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00 Ricks C Files\0000000 Temp Holding\00000 UCOA FY 18-23 Files\22 FY 2022 Data Review Files\MDW - FY 22\MDW REV FY 22\"/>
    </mc:Choice>
  </mc:AlternateContent>
  <bookViews>
    <workbookView xWindow="0" yWindow="0" windowWidth="28800" windowHeight="11808" firstSheet="4" activeTab="4"/>
  </bookViews>
  <sheets>
    <sheet name="Master Table FY 22" sheetId="59" state="hidden" r:id="rId1"/>
    <sheet name="Revenue FY 22" sheetId="114" state="hidden" r:id="rId2"/>
    <sheet name="Revenue FY 20" sheetId="113" state="hidden" r:id="rId3"/>
    <sheet name="Proofs" sheetId="108" state="hidden" r:id="rId4"/>
    <sheet name="Rev by Fund Type and Source" sheetId="103" r:id="rId5"/>
    <sheet name="Revenue and Percents by Source " sheetId="104" r:id="rId6"/>
    <sheet name="Rev Exp GF and Other" sheetId="105" r:id="rId7"/>
    <sheet name="Revenue Per Pupil" sheetId="107" r:id="rId8"/>
    <sheet name="Rev by Type, Source &amp; Per Pupil" sheetId="111" r:id="rId9"/>
    <sheet name="Legend - Numerical by Segment" sheetId="116" r:id="rId10"/>
    <sheet name="Legend - Account Name" sheetId="102" state="hidden" r:id="rId11"/>
  </sheets>
  <externalReferences>
    <externalReference r:id="rId12"/>
    <externalReference r:id="rId13"/>
    <externalReference r:id="rId14"/>
    <externalReference r:id="rId15"/>
    <externalReference r:id="rId16"/>
  </externalReferences>
  <definedNames>
    <definedName name="_xlnm._FilterDatabase" localSheetId="10" hidden="1">'Legend - Account Name'!$A$2:$F$174</definedName>
    <definedName name="_xlnm._FilterDatabase" localSheetId="0" hidden="1">'Master Table FY 22'!$A$2:$BB$70</definedName>
    <definedName name="_xlnm._FilterDatabase" localSheetId="4" hidden="1">'Rev by Fund Type and Source'!$A$5:$D$70</definedName>
    <definedName name="_xlnm._FilterDatabase" localSheetId="8" hidden="1">'Rev by Type, Source &amp; Per Pupil'!$A$6:$D$71</definedName>
    <definedName name="_xlnm._FilterDatabase" localSheetId="6" hidden="1">'Rev Exp GF and Other'!$B$7:$G$7</definedName>
    <definedName name="_xlnm._FilterDatabase" localSheetId="5" hidden="1">'Revenue and Percents by Source '!$A$6:$J$6</definedName>
    <definedName name="_xlnm._FilterDatabase" localSheetId="7" hidden="1">'Revenue Per Pupil'!$A$6:$E$6</definedName>
    <definedName name="ALLFUNCCHILD" localSheetId="9">'[1]FY 22 Data'!$A$70:$CT$86</definedName>
    <definedName name="ALLFUNCCHILD">'[2]FY 20 Data'!$A$70:$CS$86</definedName>
    <definedName name="ALLFUNCGC" localSheetId="9">'[1]FY 22 Data'!$A$95:$CT$130</definedName>
    <definedName name="ALLFUNCGC">'[2]FY 20 Data'!$A$95:$CS$130</definedName>
    <definedName name="ALLFUNCPAR" localSheetId="9">'[1]FY 22 Data'!$A$55:$CT$60</definedName>
    <definedName name="ALLFUNCPAR">'[2]FY 20 Data'!$A$55:$CS$60</definedName>
    <definedName name="ALLJCCHILD" localSheetId="9">'[1]FY 22 Data'!$A$591:$CT$619</definedName>
    <definedName name="ALLJCCHILD">'[2]FY 20 Data'!$A$584:$CS$612</definedName>
    <definedName name="ALLLOCPAR" localSheetId="9">'[1]FY 22 Data'!$A$15:$CT$46</definedName>
    <definedName name="ALLLOCPAR">'[3]FY 18 Data'!$A$15:$CR$43</definedName>
    <definedName name="ALLOBJECTCHILD" localSheetId="9">'[1]FY 22 Data'!$A$219:$CT$270</definedName>
    <definedName name="ALLOBJECTCHILD">'[2]FY 20 Data'!$A$217:$CS$267</definedName>
    <definedName name="ALLOBJECTGC" localSheetId="9">'[1]FY 22 Data'!$A$280:$CT$582</definedName>
    <definedName name="ALLOBJECTGC">'[2]FY 20 Data'!$A$277:$CS$575</definedName>
    <definedName name="ALLOBJECTPAR" localSheetId="9">'[1]FY 22 Data'!$A$200:$CT$209</definedName>
    <definedName name="ALLOBJECTPAR">'[2]FY 20 Data'!$A$198:$CS$207</definedName>
    <definedName name="ALLPROGPAR" localSheetId="9">'[1]FY 22 Data'!$A$140:$CT$150</definedName>
    <definedName name="ALLPROGPAR">'[2]FY 20 Data'!$A$138:$CS$148</definedName>
    <definedName name="ALLSUBPAR" localSheetId="9">'[1]FY 22 Data'!$A$159:$CT$190</definedName>
    <definedName name="ALLSUBPAR">'[2]FY 20 Data'!$A$157:$CS$188</definedName>
    <definedName name="cats" localSheetId="9">'[1]Master Table'!$D$73:$AA$81</definedName>
    <definedName name="cats">'Master Table FY 22'!$D$76:$U$84</definedName>
    <definedName name="CTRANS" localSheetId="9">'Legend - Numerical by Segment'!$A$16:$B$41</definedName>
    <definedName name="CTRANS" localSheetId="2">#REF!</definedName>
    <definedName name="CTRANS" localSheetId="1">#REF!</definedName>
    <definedName name="CTRANS">#REF!</definedName>
    <definedName name="Exp">'[4]Expenditures - Master'!$C$9:$Y$418</definedName>
    <definedName name="FUNCCHILDPCT" localSheetId="9">'[1]PerPupil and Pct Calcs'!$A$702:$CM$718</definedName>
    <definedName name="FUNCCHILDPCT">'[2]PerPupil and Pct Calcs'!$A$695:$CL$711</definedName>
    <definedName name="FUNCCHILDPPC" localSheetId="9">'[1]PerPupil and Pct Calcs'!$A$72:$CM$88</definedName>
    <definedName name="FUNCCHILDPPC">'[2]PerPupil and Pct Calcs'!$A$71:$CL$87</definedName>
    <definedName name="FUNCGCPCT" localSheetId="9">'[1]PerPupil and Pct Calcs'!$A$728:$CM$763</definedName>
    <definedName name="FUNCGCPCT">'[2]PerPupil and Pct Calcs'!$A$721:$CL$756</definedName>
    <definedName name="FUNCGCPPC" localSheetId="9">'[1]PerPupil and Pct Calcs'!$A$98:$CM$134</definedName>
    <definedName name="FUNCGCPPC">'[2]PerPupil and Pct Calcs'!$A$97:$CL$133</definedName>
    <definedName name="funcparpct" localSheetId="9">'[1]PerPupil and Pct Calcs'!$A$687:$CM$692</definedName>
    <definedName name="funcparpct">'[2]PerPupil and Pct Calcs'!$A$680:$CL$685</definedName>
    <definedName name="FUNCPARPPC" localSheetId="9">'[1]PerPupil and Pct Calcs'!$A$57:$CM$62</definedName>
    <definedName name="FUNCPARPPC">'[2]PerPupil and Pct Calcs'!$A$56:$CL$61</definedName>
    <definedName name="FY19Compares">'[2]FY 20 and 19 TOTALS'!$A$7:$L$72</definedName>
    <definedName name="FY22Compares">'[1]FY 22 and 21 TOTALS'!$A$8:$L$74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72.6280092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CCHILDPCT" localSheetId="9">'[1]PerPupil and Pct Calcs'!$A$1228:$CM$1256</definedName>
    <definedName name="JCCHILDPCT">'[2]PerPupil and Pct Calcs'!$A$1216:$CL$1244</definedName>
    <definedName name="JCCHILDPPC" localSheetId="9">'[1]PerPupil and Pct Calcs'!$A$599:$CM$627</definedName>
    <definedName name="JCCHILDPPC">'[2]PerPupil and Pct Calcs'!$A$593:$CL$621</definedName>
    <definedName name="LOCADM">'Master Table FY 22'!$D$76:$T$81</definedName>
    <definedName name="locparpct" localSheetId="9">'[1]PerPupil and Pct Calcs'!$A$645:$CM$676</definedName>
    <definedName name="locparpct">'[2]PerPupil and Pct Calcs'!$A$639:$CL$669</definedName>
    <definedName name="LOCPARPPC" localSheetId="9">'[1]PerPupil and Pct Calcs'!$A$15:$CM$46</definedName>
    <definedName name="LOCPARPPC">'[2]PerPupil and Pct Calcs'!$A$15:$CL$45</definedName>
    <definedName name="num" localSheetId="9">'[1]Master Table'!$B$3:$AS$74</definedName>
    <definedName name="num">'Master Table FY 22'!$B$3:$AS$78</definedName>
    <definedName name="NUMFY19">#REF!</definedName>
    <definedName name="OBJECTCHILDPCT" localSheetId="9">'[1]PerPupil and Pct Calcs'!$A$854:$CM$904</definedName>
    <definedName name="OBJECTCHILDPCT">'[2]PerPupil and Pct Calcs'!$A$847:$CL$896</definedName>
    <definedName name="OBJECTCHILDPPC" localSheetId="9">'[1]PerPupil and Pct Calcs'!$A$224:$CM$275</definedName>
    <definedName name="OBJECTCHILDPPC">'[2]PerPupil and Pct Calcs'!$A$223:$CL$273</definedName>
    <definedName name="objectgcpct" localSheetId="9">'[1]PerPupil and Pct Calcs'!$A$915:$CM$1217</definedName>
    <definedName name="objectgcpct">'[2]PerPupil and Pct Calcs'!$A$907:$CL$1205</definedName>
    <definedName name="objectgcppc" localSheetId="9">'[1]PerPupil and Pct Calcs'!$A$285:$CM$587</definedName>
    <definedName name="objectgcppc">'[2]PerPupil and Pct Calcs'!$A$283:$CL$581</definedName>
    <definedName name="OBJECTPARPCT" localSheetId="9">'[1]PerPupil and Pct Calcs'!$A$835:$CM$844</definedName>
    <definedName name="OBJECTPARPCT">'[2]PerPupil and Pct Calcs'!$A$828:$CL$837</definedName>
    <definedName name="OBJECTPARPPC" localSheetId="9">'[1]PerPupil and Pct Calcs'!$A$205:$CM$214</definedName>
    <definedName name="OBJECTPARPPC">'[2]PerPupil and Pct Calcs'!$A$204:$CL$213</definedName>
    <definedName name="_xlnm.Print_Area" localSheetId="4">'Rev by Fund Type and Source'!$D$8:$N$72</definedName>
    <definedName name="_xlnm.Print_Area" localSheetId="8">'Rev by Type, Source &amp; Per Pupil'!$D$9:$T$73</definedName>
    <definedName name="_xlnm.Print_Area" localSheetId="6">'Rev Exp GF and Other'!$D$8:$G$79</definedName>
    <definedName name="_xlnm.Print_Area" localSheetId="5">'Revenue and Percents by Source '!$A$7:$J$72</definedName>
    <definedName name="_xlnm.Print_Area" localSheetId="7">'Revenue Per Pupil'!$C$7:$J$71</definedName>
    <definedName name="_xlnm.Print_Titles" localSheetId="9">'Legend - Numerical by Segment'!$13:$14</definedName>
    <definedName name="_xlnm.Print_Titles" localSheetId="0">'Master Table FY 22'!$4:$4</definedName>
    <definedName name="_xlnm.Print_Titles" localSheetId="4">'Rev by Fund Type and Source'!$A:$C,'Rev by Fund Type and Source'!$4:$5</definedName>
    <definedName name="_xlnm.Print_Titles" localSheetId="8">'Rev by Type, Source &amp; Per Pupil'!$A:$C,'Rev by Type, Source &amp; Per Pupil'!$3:$7</definedName>
    <definedName name="_xlnm.Print_Titles" localSheetId="6">'Rev Exp GF and Other'!$A:$C,'Rev Exp GF and Other'!$3:$6</definedName>
    <definedName name="_xlnm.Print_Titles" localSheetId="5">'Revenue and Percents by Source '!$3:$5</definedName>
    <definedName name="_xlnm.Print_Titles" localSheetId="7">'Revenue Per Pupil'!$A:$B,'Revenue Per Pupil'!$2:$5</definedName>
    <definedName name="PROGPARPCT" localSheetId="9">'[1]PerPupil and Pct Calcs'!$A$774:$CM$784</definedName>
    <definedName name="PROGPARPCT">'[2]PerPupil and Pct Calcs'!$A$767:$CL$777</definedName>
    <definedName name="PROGPARPER" localSheetId="9">'[1]PerPupil and Pct Calcs'!$A$144:$BQ$154</definedName>
    <definedName name="PROGPARPER">'[2]PerPupil and Pct Calcs'!$A$143:$BP$153</definedName>
    <definedName name="revexp">#REF!</definedName>
    <definedName name="revexp20">'Revenue FY 20'!$A$10:$H$73</definedName>
    <definedName name="revexp22">'Revenue FY 22'!$A$10:$H$73</definedName>
    <definedName name="revtype">#REF!</definedName>
    <definedName name="revtype20">'Revenue FY 20'!$A$83:$R$147</definedName>
    <definedName name="revtype22">'Revenue FY 22'!$A$84:$R$148</definedName>
    <definedName name="SUBPARPCT" localSheetId="9">'[1]PerPupil and Pct Calcs'!$A$794:$CM$825</definedName>
    <definedName name="SUBPARPCT">'[2]PerPupil and Pct Calcs'!$A$787:$CL$818</definedName>
    <definedName name="SUBPARPPC" localSheetId="9">'[1]PerPupil and Pct Calcs'!$A$164:$CM$195</definedName>
    <definedName name="SUBPARPPC">'[2]PerPupil and Pct Calcs'!$A$163:$CL$194</definedName>
  </definedNames>
  <calcPr calcId="162913" iterate="1"/>
</workbook>
</file>

<file path=xl/calcChain.xml><?xml version="1.0" encoding="utf-8"?>
<calcChain xmlns="http://schemas.openxmlformats.org/spreadsheetml/2006/main">
  <c r="T9" i="111" l="1"/>
  <c r="S9" i="111"/>
  <c r="R9" i="111"/>
  <c r="Q9" i="111"/>
  <c r="P9" i="111"/>
  <c r="O9" i="111"/>
  <c r="N9" i="111"/>
  <c r="M9" i="111"/>
  <c r="C71" i="107"/>
  <c r="C234" i="114"/>
  <c r="C235" i="114"/>
  <c r="C236" i="114"/>
  <c r="C237" i="114"/>
  <c r="C238" i="114"/>
  <c r="C239" i="114"/>
  <c r="C240" i="114"/>
  <c r="C241" i="114"/>
  <c r="C242" i="114"/>
  <c r="C243" i="114"/>
  <c r="C244" i="114"/>
  <c r="C245" i="114"/>
  <c r="C246" i="114"/>
  <c r="C247" i="114"/>
  <c r="C248" i="114"/>
  <c r="C249" i="114"/>
  <c r="C250" i="114"/>
  <c r="C251" i="114"/>
  <c r="C252" i="114"/>
  <c r="C253" i="114"/>
  <c r="C254" i="114"/>
  <c r="C255" i="114"/>
  <c r="C256" i="114"/>
  <c r="C257" i="114"/>
  <c r="C258" i="114"/>
  <c r="C259" i="114"/>
  <c r="C260" i="114"/>
  <c r="C261" i="114"/>
  <c r="C262" i="114"/>
  <c r="C263" i="114"/>
  <c r="C264" i="114"/>
  <c r="C265" i="114"/>
  <c r="C266" i="114"/>
  <c r="C267" i="114"/>
  <c r="C268" i="114"/>
  <c r="C269" i="114"/>
  <c r="C270" i="114"/>
  <c r="C271" i="114"/>
  <c r="C272" i="114"/>
  <c r="C273" i="114"/>
  <c r="C274" i="114"/>
  <c r="C275" i="114"/>
  <c r="C276" i="114"/>
  <c r="C277" i="114"/>
  <c r="C278" i="114"/>
  <c r="C279" i="114"/>
  <c r="C280" i="114"/>
  <c r="C281" i="114"/>
  <c r="C282" i="114"/>
  <c r="C283" i="114"/>
  <c r="C284" i="114"/>
  <c r="C285" i="114"/>
  <c r="C286" i="114"/>
  <c r="C287" i="114"/>
  <c r="C288" i="114"/>
  <c r="C289" i="114"/>
  <c r="C290" i="114"/>
  <c r="C291" i="114"/>
  <c r="C292" i="114"/>
  <c r="C293" i="114"/>
  <c r="C294" i="114"/>
  <c r="C295" i="114"/>
  <c r="C296" i="114"/>
  <c r="C233" i="114"/>
  <c r="I11" i="114"/>
  <c r="I12" i="114"/>
  <c r="I13" i="114"/>
  <c r="I14" i="114"/>
  <c r="I15" i="114"/>
  <c r="I16" i="114"/>
  <c r="I17" i="114"/>
  <c r="I18" i="114"/>
  <c r="I19" i="114"/>
  <c r="I20" i="114"/>
  <c r="I21" i="114"/>
  <c r="I22" i="114"/>
  <c r="I23" i="114"/>
  <c r="I24" i="114"/>
  <c r="I25" i="114"/>
  <c r="I26" i="114"/>
  <c r="I27" i="114"/>
  <c r="I28" i="114"/>
  <c r="I29" i="114"/>
  <c r="I30" i="114"/>
  <c r="I31" i="114"/>
  <c r="I32" i="114"/>
  <c r="I33" i="114"/>
  <c r="I34" i="114"/>
  <c r="I35" i="114"/>
  <c r="I36" i="114"/>
  <c r="I37" i="114"/>
  <c r="I38" i="114"/>
  <c r="I39" i="114"/>
  <c r="I40" i="114"/>
  <c r="I41" i="114"/>
  <c r="I42" i="114"/>
  <c r="I43" i="114"/>
  <c r="I44" i="114"/>
  <c r="I45" i="114"/>
  <c r="I46" i="114"/>
  <c r="I47" i="114"/>
  <c r="I48" i="114"/>
  <c r="I49" i="114"/>
  <c r="I50" i="114"/>
  <c r="I51" i="114"/>
  <c r="I52" i="114"/>
  <c r="I53" i="114"/>
  <c r="I54" i="114"/>
  <c r="I55" i="114"/>
  <c r="I56" i="114"/>
  <c r="I57" i="114"/>
  <c r="I58" i="114"/>
  <c r="I59" i="114"/>
  <c r="I60" i="114"/>
  <c r="I61" i="114"/>
  <c r="I62" i="114"/>
  <c r="I63" i="114"/>
  <c r="I64" i="114"/>
  <c r="I65" i="114"/>
  <c r="I66" i="114"/>
  <c r="I67" i="114"/>
  <c r="I68" i="114"/>
  <c r="I69" i="114"/>
  <c r="I70" i="114"/>
  <c r="I71" i="114"/>
  <c r="I72" i="114"/>
  <c r="I73" i="114"/>
  <c r="I10" i="114"/>
  <c r="M72" i="103" l="1"/>
  <c r="AC4" i="59" l="1"/>
  <c r="AB59" i="59"/>
  <c r="AB60" i="59"/>
  <c r="AB61" i="59"/>
  <c r="AB62" i="59"/>
  <c r="AC3" i="59"/>
  <c r="AC5" i="59" l="1"/>
  <c r="X70" i="59"/>
  <c r="AC6" i="59" l="1"/>
  <c r="AC7" i="59" l="1"/>
  <c r="AC8" i="59" l="1"/>
  <c r="AC9" i="59" l="1"/>
  <c r="AC10" i="59" l="1"/>
  <c r="AC11" i="59" l="1"/>
  <c r="AC12" i="59" l="1"/>
  <c r="AC13" i="59" l="1"/>
  <c r="AC14" i="59" l="1"/>
  <c r="AC15" i="59" l="1"/>
  <c r="AC16" i="59" l="1"/>
  <c r="AC17" i="59" l="1"/>
  <c r="AC18" i="59" l="1"/>
  <c r="AC19" i="59" l="1"/>
  <c r="AC20" i="59" l="1"/>
  <c r="AC21" i="59" l="1"/>
  <c r="AC22" i="59" l="1"/>
  <c r="AC23" i="59" l="1"/>
  <c r="AC24" i="59" l="1"/>
  <c r="AC25" i="59" l="1"/>
  <c r="AC26" i="59" l="1"/>
  <c r="AC27" i="59" l="1"/>
  <c r="AC28" i="59" l="1"/>
  <c r="AC29" i="59" l="1"/>
  <c r="AC30" i="59" l="1"/>
  <c r="AC31" i="59" l="1"/>
  <c r="AC32" i="59" l="1"/>
  <c r="AC33" i="59" l="1"/>
  <c r="AC34" i="59" l="1"/>
  <c r="AC35" i="59" l="1"/>
  <c r="AC36" i="59" l="1"/>
  <c r="AC37" i="59" l="1"/>
  <c r="AC38" i="59" l="1"/>
  <c r="AC39" i="59" l="1"/>
  <c r="AC40" i="59" l="1"/>
  <c r="AC41" i="59" l="1"/>
  <c r="AC42" i="59" l="1"/>
  <c r="AC43" i="59" l="1"/>
  <c r="AC44" i="59" l="1"/>
  <c r="AC45" i="59" l="1"/>
  <c r="AC46" i="59" l="1"/>
  <c r="AC47" i="59" l="1"/>
  <c r="AC48" i="59" l="1"/>
  <c r="AC49" i="59" l="1"/>
  <c r="AC50" i="59" l="1"/>
  <c r="AC51" i="59" l="1"/>
  <c r="AC52" i="59" l="1"/>
  <c r="AC53" i="59" l="1"/>
  <c r="AC54" i="59" l="1"/>
  <c r="AC55" i="59" l="1"/>
  <c r="AC56" i="59" l="1"/>
  <c r="AC57" i="59" l="1"/>
  <c r="AC58" i="59" l="1"/>
  <c r="AC59" i="59" l="1"/>
  <c r="AE59" i="59" s="1"/>
  <c r="AC60" i="59" l="1"/>
  <c r="AE60" i="59" s="1"/>
  <c r="AC61" i="59" l="1"/>
  <c r="AE61" i="59" s="1"/>
  <c r="AC62" i="59" l="1"/>
  <c r="AE62" i="59" s="1"/>
  <c r="AC63" i="59" l="1"/>
  <c r="AE63" i="59" s="1"/>
  <c r="AC64" i="59" l="1"/>
  <c r="AE64" i="59" s="1"/>
  <c r="AC65" i="59" l="1"/>
  <c r="AE65" i="59" s="1"/>
  <c r="AC66" i="59"/>
  <c r="AE66" i="59" s="1"/>
  <c r="C10" i="116" l="1"/>
  <c r="A10" i="116"/>
  <c r="B10" i="116" s="1"/>
  <c r="F10" i="116" s="1"/>
  <c r="C9" i="116"/>
  <c r="A9" i="116"/>
  <c r="B9" i="116" s="1"/>
  <c r="F9" i="116" s="1"/>
  <c r="C8" i="116"/>
  <c r="A8" i="116"/>
  <c r="B8" i="116" s="1"/>
  <c r="F8" i="116" s="1"/>
  <c r="C7" i="116"/>
  <c r="A7" i="116"/>
  <c r="B7" i="116" s="1"/>
  <c r="F7" i="116" s="1"/>
  <c r="C6" i="116"/>
  <c r="A6" i="116"/>
  <c r="B6" i="116" s="1"/>
  <c r="F6" i="116" s="1"/>
  <c r="C5" i="116"/>
  <c r="A5" i="116"/>
  <c r="B5" i="116" s="1"/>
  <c r="F5" i="116" s="1"/>
  <c r="C4" i="116"/>
  <c r="A4" i="116"/>
  <c r="B4" i="116" s="1"/>
  <c r="F4" i="116" s="1"/>
  <c r="J48" i="111" l="1"/>
  <c r="I48" i="111"/>
  <c r="H48" i="111"/>
  <c r="G48" i="111"/>
  <c r="F48" i="111"/>
  <c r="E48" i="111"/>
  <c r="D48" i="111"/>
  <c r="G46" i="107"/>
  <c r="I46" i="107" s="1"/>
  <c r="G47" i="105"/>
  <c r="F47" i="105"/>
  <c r="E47" i="105"/>
  <c r="D47" i="105"/>
  <c r="K62" i="59"/>
  <c r="W62" i="59"/>
  <c r="K48" i="111" l="1"/>
  <c r="H292" i="114"/>
  <c r="F292" i="114"/>
  <c r="E292" i="114"/>
  <c r="G218" i="114"/>
  <c r="J218" i="114" s="1"/>
  <c r="H218" i="114"/>
  <c r="I218" i="114"/>
  <c r="G219" i="114"/>
  <c r="J219" i="114" s="1"/>
  <c r="H219" i="114"/>
  <c r="I219" i="114"/>
  <c r="G220" i="114"/>
  <c r="J220" i="114" s="1"/>
  <c r="H220" i="114"/>
  <c r="I220" i="114"/>
  <c r="J142" i="114"/>
  <c r="K142" i="114"/>
  <c r="L142" i="114"/>
  <c r="N142" i="114"/>
  <c r="J143" i="114"/>
  <c r="K143" i="114"/>
  <c r="L143" i="114"/>
  <c r="N143" i="114"/>
  <c r="J144" i="114"/>
  <c r="K144" i="114"/>
  <c r="L144" i="114"/>
  <c r="N144" i="114"/>
  <c r="L69" i="114"/>
  <c r="J69" i="114"/>
  <c r="I292" i="114" l="1"/>
  <c r="M143" i="114"/>
  <c r="O143" i="114" s="1"/>
  <c r="M144" i="114"/>
  <c r="O144" i="114" s="1"/>
  <c r="M142" i="114"/>
  <c r="O142" i="114" s="1"/>
  <c r="J9" i="111"/>
  <c r="J11" i="111"/>
  <c r="J12" i="111"/>
  <c r="J13" i="111"/>
  <c r="J14" i="111"/>
  <c r="J15" i="111"/>
  <c r="J16" i="111"/>
  <c r="J17" i="111"/>
  <c r="J18" i="111"/>
  <c r="J19" i="111"/>
  <c r="J20" i="111"/>
  <c r="J21" i="111"/>
  <c r="J22" i="111"/>
  <c r="J23" i="111"/>
  <c r="J24" i="111"/>
  <c r="J25" i="111"/>
  <c r="J26" i="111"/>
  <c r="J27" i="111"/>
  <c r="J28" i="111"/>
  <c r="J29" i="111"/>
  <c r="J30" i="111"/>
  <c r="J31" i="111"/>
  <c r="J32" i="111"/>
  <c r="J33" i="111"/>
  <c r="J34" i="111"/>
  <c r="J35" i="111"/>
  <c r="J36" i="111"/>
  <c r="J37" i="111"/>
  <c r="J38" i="111"/>
  <c r="J39" i="111"/>
  <c r="J40" i="111"/>
  <c r="J41" i="111"/>
  <c r="J42" i="111"/>
  <c r="J43" i="111"/>
  <c r="J44" i="111"/>
  <c r="J45" i="111"/>
  <c r="J46" i="111"/>
  <c r="J47" i="111"/>
  <c r="J49" i="111"/>
  <c r="J50" i="111"/>
  <c r="J51" i="111"/>
  <c r="J52" i="111"/>
  <c r="J53" i="111"/>
  <c r="J54" i="111"/>
  <c r="J55" i="111"/>
  <c r="J56" i="111"/>
  <c r="J57" i="111"/>
  <c r="J58" i="111"/>
  <c r="J59" i="111"/>
  <c r="J60" i="111"/>
  <c r="J61" i="111"/>
  <c r="J62" i="111"/>
  <c r="J63" i="111"/>
  <c r="J64" i="111"/>
  <c r="J65" i="111"/>
  <c r="J66" i="111"/>
  <c r="J67" i="111"/>
  <c r="J68" i="111"/>
  <c r="J69" i="111"/>
  <c r="J70" i="111"/>
  <c r="J71" i="111"/>
  <c r="J72" i="111"/>
  <c r="I9" i="111"/>
  <c r="I11" i="111"/>
  <c r="I12" i="111"/>
  <c r="I13" i="111"/>
  <c r="I14" i="111"/>
  <c r="I15" i="111"/>
  <c r="I16" i="111"/>
  <c r="I17" i="111"/>
  <c r="I18" i="111"/>
  <c r="I19" i="111"/>
  <c r="I20" i="111"/>
  <c r="I21" i="111"/>
  <c r="I22" i="111"/>
  <c r="I23" i="111"/>
  <c r="I24" i="111"/>
  <c r="I25" i="111"/>
  <c r="I26" i="111"/>
  <c r="I27" i="111"/>
  <c r="I28" i="111"/>
  <c r="I29" i="111"/>
  <c r="I30" i="111"/>
  <c r="I31" i="111"/>
  <c r="I32" i="111"/>
  <c r="I33" i="111"/>
  <c r="I34" i="111"/>
  <c r="I35" i="111"/>
  <c r="I36" i="111"/>
  <c r="I37" i="111"/>
  <c r="I38" i="111"/>
  <c r="I39" i="111"/>
  <c r="I40" i="111"/>
  <c r="I41" i="111"/>
  <c r="I42" i="111"/>
  <c r="I43" i="111"/>
  <c r="I44" i="111"/>
  <c r="I45" i="111"/>
  <c r="I46" i="111"/>
  <c r="I47" i="111"/>
  <c r="I49" i="111"/>
  <c r="I50" i="111"/>
  <c r="I51" i="111"/>
  <c r="I52" i="111"/>
  <c r="I53" i="111"/>
  <c r="I54" i="111"/>
  <c r="I55" i="111"/>
  <c r="I56" i="111"/>
  <c r="I57" i="111"/>
  <c r="I58" i="111"/>
  <c r="I59" i="111"/>
  <c r="I60" i="111"/>
  <c r="I61" i="111"/>
  <c r="I62" i="111"/>
  <c r="I63" i="111"/>
  <c r="I64" i="111"/>
  <c r="I65" i="111"/>
  <c r="I66" i="111"/>
  <c r="I67" i="111"/>
  <c r="I68" i="111"/>
  <c r="I69" i="111"/>
  <c r="I70" i="111"/>
  <c r="I71" i="111"/>
  <c r="I72" i="111"/>
  <c r="H9" i="111"/>
  <c r="H11" i="111"/>
  <c r="H12" i="111"/>
  <c r="H13" i="111"/>
  <c r="H14" i="111"/>
  <c r="H15" i="111"/>
  <c r="H16" i="111"/>
  <c r="H17" i="111"/>
  <c r="H18" i="111"/>
  <c r="H19" i="111"/>
  <c r="H20" i="111"/>
  <c r="H21" i="111"/>
  <c r="H22" i="111"/>
  <c r="H23" i="111"/>
  <c r="H24" i="111"/>
  <c r="H25" i="111"/>
  <c r="H26" i="111"/>
  <c r="H27" i="111"/>
  <c r="H28" i="111"/>
  <c r="H29" i="111"/>
  <c r="H30" i="111"/>
  <c r="H31" i="111"/>
  <c r="H32" i="111"/>
  <c r="H33" i="111"/>
  <c r="H34" i="111"/>
  <c r="H35" i="111"/>
  <c r="H36" i="111"/>
  <c r="H37" i="111"/>
  <c r="H38" i="111"/>
  <c r="H39" i="111"/>
  <c r="H40" i="111"/>
  <c r="H41" i="111"/>
  <c r="H42" i="111"/>
  <c r="H43" i="111"/>
  <c r="H44" i="111"/>
  <c r="H45" i="111"/>
  <c r="H46" i="111"/>
  <c r="H47" i="111"/>
  <c r="H49" i="111"/>
  <c r="H50" i="111"/>
  <c r="H51" i="111"/>
  <c r="H52" i="111"/>
  <c r="H53" i="111"/>
  <c r="H54" i="111"/>
  <c r="H55" i="111"/>
  <c r="H56" i="111"/>
  <c r="H57" i="111"/>
  <c r="H58" i="111"/>
  <c r="H59" i="111"/>
  <c r="H60" i="111"/>
  <c r="H61" i="111"/>
  <c r="H62" i="111"/>
  <c r="H63" i="111"/>
  <c r="H64" i="111"/>
  <c r="H65" i="111"/>
  <c r="H66" i="111"/>
  <c r="H67" i="111"/>
  <c r="H68" i="111"/>
  <c r="H69" i="111"/>
  <c r="H70" i="111"/>
  <c r="H71" i="111"/>
  <c r="H72" i="111"/>
  <c r="G9" i="111"/>
  <c r="G11" i="111"/>
  <c r="G12" i="111"/>
  <c r="G13" i="111"/>
  <c r="G14" i="111"/>
  <c r="G15" i="111"/>
  <c r="G16" i="111"/>
  <c r="G17" i="111"/>
  <c r="G18" i="111"/>
  <c r="G19" i="111"/>
  <c r="G20" i="111"/>
  <c r="G21" i="111"/>
  <c r="G22" i="111"/>
  <c r="G23" i="111"/>
  <c r="G24" i="111"/>
  <c r="G25" i="111"/>
  <c r="G26" i="111"/>
  <c r="G27" i="111"/>
  <c r="G28" i="111"/>
  <c r="G29" i="111"/>
  <c r="G30" i="111"/>
  <c r="G31" i="111"/>
  <c r="G32" i="111"/>
  <c r="G33" i="111"/>
  <c r="G34" i="111"/>
  <c r="G35" i="111"/>
  <c r="G36" i="111"/>
  <c r="G37" i="111"/>
  <c r="G38" i="111"/>
  <c r="G39" i="111"/>
  <c r="G40" i="111"/>
  <c r="G41" i="111"/>
  <c r="G42" i="111"/>
  <c r="G43" i="111"/>
  <c r="G44" i="111"/>
  <c r="G45" i="111"/>
  <c r="G46" i="111"/>
  <c r="G47" i="111"/>
  <c r="G49" i="111"/>
  <c r="G50" i="111"/>
  <c r="G51" i="111"/>
  <c r="G52" i="111"/>
  <c r="G53" i="111"/>
  <c r="G54" i="111"/>
  <c r="G55" i="111"/>
  <c r="G56" i="111"/>
  <c r="G57" i="111"/>
  <c r="G58" i="111"/>
  <c r="G59" i="111"/>
  <c r="G60" i="111"/>
  <c r="G61" i="111"/>
  <c r="G62" i="111"/>
  <c r="G63" i="111"/>
  <c r="G64" i="111"/>
  <c r="G65" i="111"/>
  <c r="G66" i="111"/>
  <c r="G67" i="111"/>
  <c r="G68" i="111"/>
  <c r="G69" i="111"/>
  <c r="G70" i="111"/>
  <c r="G71" i="111"/>
  <c r="G72" i="111"/>
  <c r="F9" i="111"/>
  <c r="F11" i="111"/>
  <c r="F12" i="111"/>
  <c r="F13" i="111"/>
  <c r="F14" i="111"/>
  <c r="F15" i="111"/>
  <c r="F16" i="111"/>
  <c r="F17" i="111"/>
  <c r="F18" i="111"/>
  <c r="F19" i="111"/>
  <c r="F20" i="111"/>
  <c r="F21" i="111"/>
  <c r="F22" i="111"/>
  <c r="F23" i="111"/>
  <c r="F24" i="111"/>
  <c r="F25" i="111"/>
  <c r="F26" i="111"/>
  <c r="F27" i="111"/>
  <c r="F28" i="111"/>
  <c r="F29" i="111"/>
  <c r="F30" i="111"/>
  <c r="F31" i="111"/>
  <c r="F32" i="111"/>
  <c r="F33" i="111"/>
  <c r="F34" i="111"/>
  <c r="F35" i="111"/>
  <c r="F36" i="111"/>
  <c r="F37" i="111"/>
  <c r="F38" i="111"/>
  <c r="F39" i="111"/>
  <c r="F40" i="111"/>
  <c r="F41" i="111"/>
  <c r="F42" i="111"/>
  <c r="F43" i="111"/>
  <c r="F44" i="111"/>
  <c r="F45" i="111"/>
  <c r="F46" i="111"/>
  <c r="F47" i="111"/>
  <c r="F49" i="111"/>
  <c r="F50" i="111"/>
  <c r="F51" i="111"/>
  <c r="F52" i="111"/>
  <c r="F53" i="111"/>
  <c r="F54" i="111"/>
  <c r="F55" i="111"/>
  <c r="F56" i="111"/>
  <c r="F57" i="111"/>
  <c r="F58" i="111"/>
  <c r="F59" i="111"/>
  <c r="F60" i="111"/>
  <c r="F61" i="111"/>
  <c r="F62" i="111"/>
  <c r="F63" i="111"/>
  <c r="F64" i="111"/>
  <c r="F65" i="111"/>
  <c r="F66" i="111"/>
  <c r="F67" i="111"/>
  <c r="F68" i="111"/>
  <c r="F69" i="111"/>
  <c r="F70" i="111"/>
  <c r="F71" i="111"/>
  <c r="F72" i="111"/>
  <c r="E9" i="111"/>
  <c r="E11" i="111"/>
  <c r="E12" i="111"/>
  <c r="E13" i="111"/>
  <c r="E14" i="111"/>
  <c r="E15" i="111"/>
  <c r="E16" i="111"/>
  <c r="E17" i="111"/>
  <c r="E18" i="111"/>
  <c r="E19" i="111"/>
  <c r="E20" i="111"/>
  <c r="E21" i="111"/>
  <c r="E22" i="111"/>
  <c r="E23" i="111"/>
  <c r="E24" i="111"/>
  <c r="E25" i="111"/>
  <c r="E26" i="111"/>
  <c r="E27" i="111"/>
  <c r="E28" i="111"/>
  <c r="E29" i="111"/>
  <c r="E30" i="111"/>
  <c r="E31" i="111"/>
  <c r="E32" i="111"/>
  <c r="E33" i="111"/>
  <c r="E34" i="111"/>
  <c r="E35" i="111"/>
  <c r="E36" i="111"/>
  <c r="E37" i="111"/>
  <c r="E38" i="111"/>
  <c r="E39" i="111"/>
  <c r="E40" i="111"/>
  <c r="E41" i="111"/>
  <c r="E42" i="111"/>
  <c r="E43" i="111"/>
  <c r="E44" i="111"/>
  <c r="E45" i="111"/>
  <c r="E46" i="111"/>
  <c r="E47" i="111"/>
  <c r="E49" i="111"/>
  <c r="E50" i="111"/>
  <c r="E51" i="111"/>
  <c r="E52" i="111"/>
  <c r="E53" i="111"/>
  <c r="E54" i="111"/>
  <c r="E55" i="111"/>
  <c r="E56" i="111"/>
  <c r="E57" i="111"/>
  <c r="E58" i="111"/>
  <c r="E59" i="111"/>
  <c r="E60" i="111"/>
  <c r="E61" i="111"/>
  <c r="E62" i="111"/>
  <c r="E63" i="111"/>
  <c r="E64" i="111"/>
  <c r="E65" i="111"/>
  <c r="E66" i="111"/>
  <c r="E67" i="111"/>
  <c r="E68" i="111"/>
  <c r="E69" i="111"/>
  <c r="E70" i="111"/>
  <c r="E71" i="111"/>
  <c r="E72" i="111"/>
  <c r="D9" i="111"/>
  <c r="D11" i="111"/>
  <c r="D12" i="111"/>
  <c r="D13" i="111"/>
  <c r="D14" i="111"/>
  <c r="D15" i="111"/>
  <c r="D16" i="111"/>
  <c r="D17" i="111"/>
  <c r="D18" i="111"/>
  <c r="D19" i="111"/>
  <c r="D20" i="111"/>
  <c r="D21" i="111"/>
  <c r="D22" i="111"/>
  <c r="D23" i="111"/>
  <c r="D24" i="111"/>
  <c r="D25" i="111"/>
  <c r="D26" i="111"/>
  <c r="D27" i="111"/>
  <c r="D28" i="111"/>
  <c r="D29" i="111"/>
  <c r="D30" i="111"/>
  <c r="D31" i="111"/>
  <c r="D32" i="111"/>
  <c r="D33" i="111"/>
  <c r="D34" i="111"/>
  <c r="D35" i="111"/>
  <c r="D36" i="111"/>
  <c r="D37" i="111"/>
  <c r="D38" i="111"/>
  <c r="D39" i="111"/>
  <c r="D40" i="111"/>
  <c r="D41" i="111"/>
  <c r="D42" i="111"/>
  <c r="D43" i="111"/>
  <c r="D44" i="111"/>
  <c r="D45" i="111"/>
  <c r="D46" i="111"/>
  <c r="D47" i="111"/>
  <c r="D49" i="111"/>
  <c r="D50" i="111"/>
  <c r="D51" i="111"/>
  <c r="D52" i="111"/>
  <c r="D53" i="111"/>
  <c r="D54" i="111"/>
  <c r="D55" i="111"/>
  <c r="D56" i="111"/>
  <c r="D57" i="111"/>
  <c r="D58" i="111"/>
  <c r="D59" i="111"/>
  <c r="D60" i="111"/>
  <c r="D61" i="111"/>
  <c r="D62" i="111"/>
  <c r="D63" i="111"/>
  <c r="D64" i="111"/>
  <c r="D65" i="111"/>
  <c r="D66" i="111"/>
  <c r="D67" i="111"/>
  <c r="D68" i="111"/>
  <c r="D69" i="111"/>
  <c r="D70" i="111"/>
  <c r="D71" i="111"/>
  <c r="D72" i="111"/>
  <c r="K76" i="114"/>
  <c r="G76" i="114"/>
  <c r="F76" i="114"/>
  <c r="E76" i="114"/>
  <c r="D76" i="114"/>
  <c r="C76" i="114"/>
  <c r="F8" i="105"/>
  <c r="F9" i="105"/>
  <c r="F10" i="105"/>
  <c r="F11" i="105"/>
  <c r="F12" i="105"/>
  <c r="F13" i="105"/>
  <c r="F14" i="105"/>
  <c r="F15" i="105"/>
  <c r="F16" i="105"/>
  <c r="F17" i="105"/>
  <c r="F18" i="105"/>
  <c r="F19" i="105"/>
  <c r="F20" i="105"/>
  <c r="F21" i="105"/>
  <c r="F22" i="105"/>
  <c r="F23" i="105"/>
  <c r="F24" i="105"/>
  <c r="F25" i="105"/>
  <c r="F26" i="105"/>
  <c r="F27" i="105"/>
  <c r="F28" i="105"/>
  <c r="F29" i="105"/>
  <c r="F30" i="105"/>
  <c r="F31" i="105"/>
  <c r="F32" i="105"/>
  <c r="F33" i="105"/>
  <c r="F34" i="105"/>
  <c r="F35" i="105"/>
  <c r="F36" i="105"/>
  <c r="F37" i="105"/>
  <c r="F38" i="105"/>
  <c r="F39" i="105"/>
  <c r="F40" i="105"/>
  <c r="F41" i="105"/>
  <c r="F42" i="105"/>
  <c r="F43" i="105"/>
  <c r="F44" i="105"/>
  <c r="F45" i="105"/>
  <c r="F46" i="105"/>
  <c r="F48" i="105"/>
  <c r="F49" i="105"/>
  <c r="F50" i="105"/>
  <c r="F51" i="105"/>
  <c r="F52" i="105"/>
  <c r="F53" i="105"/>
  <c r="F54" i="105"/>
  <c r="F55" i="105"/>
  <c r="F56" i="105"/>
  <c r="F57" i="105"/>
  <c r="F58" i="105"/>
  <c r="F59" i="105"/>
  <c r="F60" i="105"/>
  <c r="F61" i="105"/>
  <c r="F62" i="105"/>
  <c r="F63" i="105"/>
  <c r="F64" i="105"/>
  <c r="F65" i="105"/>
  <c r="F66" i="105"/>
  <c r="F67" i="105"/>
  <c r="F68" i="105"/>
  <c r="F69" i="105"/>
  <c r="F70" i="105"/>
  <c r="F71" i="105"/>
  <c r="F290" i="114" l="1"/>
  <c r="E290" i="114"/>
  <c r="N85" i="114"/>
  <c r="N86" i="114"/>
  <c r="N87" i="114"/>
  <c r="N88" i="114"/>
  <c r="N89" i="114"/>
  <c r="N90" i="114"/>
  <c r="N91" i="114"/>
  <c r="N92" i="114"/>
  <c r="N93" i="114"/>
  <c r="N94" i="114"/>
  <c r="N95" i="114"/>
  <c r="N96" i="114"/>
  <c r="N97" i="114"/>
  <c r="N98" i="114"/>
  <c r="N99" i="114"/>
  <c r="N100" i="114"/>
  <c r="N101" i="114"/>
  <c r="N102" i="114"/>
  <c r="N103" i="114"/>
  <c r="N104" i="114"/>
  <c r="N105" i="114"/>
  <c r="N106" i="114"/>
  <c r="N107" i="114"/>
  <c r="N108" i="114"/>
  <c r="N109" i="114"/>
  <c r="N110" i="114"/>
  <c r="N111" i="114"/>
  <c r="N112" i="114"/>
  <c r="N113" i="114"/>
  <c r="N114" i="114"/>
  <c r="N115" i="114"/>
  <c r="N116" i="114"/>
  <c r="N117" i="114"/>
  <c r="N118" i="114"/>
  <c r="N119" i="114"/>
  <c r="N120" i="114"/>
  <c r="N121" i="114"/>
  <c r="N122" i="114"/>
  <c r="N123" i="114"/>
  <c r="N124" i="114"/>
  <c r="N125" i="114"/>
  <c r="N126" i="114"/>
  <c r="N127" i="114"/>
  <c r="N128" i="114"/>
  <c r="N129" i="114"/>
  <c r="N130" i="114"/>
  <c r="N131" i="114"/>
  <c r="N132" i="114"/>
  <c r="N133" i="114"/>
  <c r="N134" i="114"/>
  <c r="N135" i="114"/>
  <c r="N136" i="114"/>
  <c r="N137" i="114"/>
  <c r="N138" i="114"/>
  <c r="N139" i="114"/>
  <c r="N140" i="114"/>
  <c r="N141" i="114"/>
  <c r="N145" i="114"/>
  <c r="N146" i="114"/>
  <c r="N147" i="114"/>
  <c r="L67" i="114" l="1"/>
  <c r="D8" i="105" l="1"/>
  <c r="E8" i="105"/>
  <c r="G8" i="105"/>
  <c r="D9" i="105"/>
  <c r="E9" i="105"/>
  <c r="G9" i="105"/>
  <c r="D10" i="105"/>
  <c r="E10" i="105"/>
  <c r="G10" i="105"/>
  <c r="D11" i="105"/>
  <c r="E11" i="105"/>
  <c r="G11" i="105"/>
  <c r="D12" i="105"/>
  <c r="E12" i="105"/>
  <c r="G12" i="105"/>
  <c r="D13" i="105"/>
  <c r="E13" i="105"/>
  <c r="G13" i="105"/>
  <c r="D14" i="105"/>
  <c r="E14" i="105"/>
  <c r="G14" i="105"/>
  <c r="D15" i="105"/>
  <c r="E15" i="105"/>
  <c r="G15" i="105"/>
  <c r="D16" i="105"/>
  <c r="E16" i="105"/>
  <c r="G16" i="105"/>
  <c r="D17" i="105"/>
  <c r="E17" i="105"/>
  <c r="G17" i="105"/>
  <c r="D18" i="105"/>
  <c r="E18" i="105"/>
  <c r="G18" i="105"/>
  <c r="D19" i="105"/>
  <c r="E19" i="105"/>
  <c r="G19" i="105"/>
  <c r="D20" i="105"/>
  <c r="E20" i="105"/>
  <c r="G20" i="105"/>
  <c r="D21" i="105"/>
  <c r="E21" i="105"/>
  <c r="G21" i="105"/>
  <c r="D22" i="105"/>
  <c r="E22" i="105"/>
  <c r="G22" i="105"/>
  <c r="D23" i="105"/>
  <c r="E23" i="105"/>
  <c r="G23" i="105"/>
  <c r="D24" i="105"/>
  <c r="E24" i="105"/>
  <c r="G24" i="105"/>
  <c r="D25" i="105"/>
  <c r="E25" i="105"/>
  <c r="G25" i="105"/>
  <c r="D26" i="105"/>
  <c r="E26" i="105"/>
  <c r="G26" i="105"/>
  <c r="D27" i="105"/>
  <c r="E27" i="105"/>
  <c r="G27" i="105"/>
  <c r="D28" i="105"/>
  <c r="E28" i="105"/>
  <c r="G28" i="105"/>
  <c r="D29" i="105"/>
  <c r="E29" i="105"/>
  <c r="G29" i="105"/>
  <c r="D30" i="105"/>
  <c r="E30" i="105"/>
  <c r="G30" i="105"/>
  <c r="D31" i="105"/>
  <c r="E31" i="105"/>
  <c r="G31" i="105"/>
  <c r="D32" i="105"/>
  <c r="E32" i="105"/>
  <c r="G32" i="105"/>
  <c r="D33" i="105"/>
  <c r="E33" i="105"/>
  <c r="G33" i="105"/>
  <c r="D34" i="105"/>
  <c r="E34" i="105"/>
  <c r="G34" i="105"/>
  <c r="D35" i="105"/>
  <c r="E35" i="105"/>
  <c r="G35" i="105"/>
  <c r="D36" i="105"/>
  <c r="E36" i="105"/>
  <c r="G36" i="105"/>
  <c r="D37" i="105"/>
  <c r="E37" i="105"/>
  <c r="G37" i="105"/>
  <c r="D38" i="105"/>
  <c r="E38" i="105"/>
  <c r="G38" i="105"/>
  <c r="D39" i="105"/>
  <c r="E39" i="105"/>
  <c r="G39" i="105"/>
  <c r="D40" i="105"/>
  <c r="E40" i="105"/>
  <c r="G40" i="105"/>
  <c r="D41" i="105"/>
  <c r="E41" i="105"/>
  <c r="G41" i="105"/>
  <c r="D42" i="105"/>
  <c r="E42" i="105"/>
  <c r="G42" i="105"/>
  <c r="D43" i="105"/>
  <c r="E43" i="105"/>
  <c r="G43" i="105"/>
  <c r="D44" i="105"/>
  <c r="E44" i="105"/>
  <c r="G44" i="105"/>
  <c r="D45" i="105"/>
  <c r="E45" i="105"/>
  <c r="G45" i="105"/>
  <c r="D46" i="105"/>
  <c r="E46" i="105"/>
  <c r="G46" i="105"/>
  <c r="D48" i="105"/>
  <c r="E48" i="105"/>
  <c r="G48" i="105"/>
  <c r="D49" i="105"/>
  <c r="E49" i="105"/>
  <c r="G49" i="105"/>
  <c r="D50" i="105"/>
  <c r="E50" i="105"/>
  <c r="G50" i="105"/>
  <c r="D51" i="105"/>
  <c r="E51" i="105"/>
  <c r="G51" i="105"/>
  <c r="D52" i="105"/>
  <c r="E52" i="105"/>
  <c r="G52" i="105"/>
  <c r="D53" i="105"/>
  <c r="E53" i="105"/>
  <c r="G53" i="105"/>
  <c r="D54" i="105"/>
  <c r="E54" i="105"/>
  <c r="G54" i="105"/>
  <c r="D55" i="105"/>
  <c r="E55" i="105"/>
  <c r="G55" i="105"/>
  <c r="D56" i="105"/>
  <c r="E56" i="105"/>
  <c r="G56" i="105"/>
  <c r="D57" i="105"/>
  <c r="E57" i="105"/>
  <c r="G57" i="105"/>
  <c r="D58" i="105"/>
  <c r="E58" i="105"/>
  <c r="G58" i="105"/>
  <c r="D59" i="105"/>
  <c r="E59" i="105"/>
  <c r="G59" i="105"/>
  <c r="D60" i="105"/>
  <c r="E60" i="105"/>
  <c r="G60" i="105"/>
  <c r="D61" i="105"/>
  <c r="E61" i="105"/>
  <c r="G61" i="105"/>
  <c r="D62" i="105"/>
  <c r="E62" i="105"/>
  <c r="G62" i="105"/>
  <c r="D63" i="105"/>
  <c r="E63" i="105"/>
  <c r="G63" i="105"/>
  <c r="D64" i="105"/>
  <c r="E64" i="105"/>
  <c r="G64" i="105"/>
  <c r="D65" i="105"/>
  <c r="E65" i="105"/>
  <c r="G65" i="105"/>
  <c r="D66" i="105"/>
  <c r="E66" i="105"/>
  <c r="G66" i="105"/>
  <c r="D67" i="105"/>
  <c r="E67" i="105"/>
  <c r="G67" i="105"/>
  <c r="D68" i="105"/>
  <c r="E68" i="105"/>
  <c r="G68" i="105"/>
  <c r="D69" i="105"/>
  <c r="E69" i="105"/>
  <c r="G69" i="105"/>
  <c r="D70" i="105"/>
  <c r="E70" i="105"/>
  <c r="G70" i="105"/>
  <c r="D71" i="105"/>
  <c r="E71" i="105"/>
  <c r="G71" i="105"/>
  <c r="G70" i="107"/>
  <c r="I70" i="107" s="1"/>
  <c r="G69" i="107"/>
  <c r="I69" i="107" s="1"/>
  <c r="G68" i="107"/>
  <c r="I68" i="107" s="1"/>
  <c r="G67" i="107"/>
  <c r="I67" i="107" s="1"/>
  <c r="G66" i="107"/>
  <c r="I66" i="107" s="1"/>
  <c r="G65" i="107"/>
  <c r="I65" i="107" s="1"/>
  <c r="G64" i="107"/>
  <c r="I64" i="107" s="1"/>
  <c r="G63" i="107"/>
  <c r="I63" i="107" s="1"/>
  <c r="G62" i="107"/>
  <c r="I62" i="107" s="1"/>
  <c r="G61" i="107"/>
  <c r="I61" i="107" s="1"/>
  <c r="G60" i="107"/>
  <c r="I60" i="107" s="1"/>
  <c r="G59" i="107"/>
  <c r="I59" i="107" s="1"/>
  <c r="G58" i="107"/>
  <c r="I58" i="107" s="1"/>
  <c r="G57" i="107"/>
  <c r="I57" i="107" s="1"/>
  <c r="G56" i="107"/>
  <c r="I56" i="107" s="1"/>
  <c r="G55" i="107"/>
  <c r="I55" i="107" s="1"/>
  <c r="G54" i="107"/>
  <c r="I54" i="107" s="1"/>
  <c r="G53" i="107"/>
  <c r="I53" i="107" s="1"/>
  <c r="G52" i="107"/>
  <c r="I52" i="107" s="1"/>
  <c r="G51" i="107"/>
  <c r="G50" i="107"/>
  <c r="I50" i="107" s="1"/>
  <c r="G49" i="107"/>
  <c r="I49" i="107" s="1"/>
  <c r="G48" i="107"/>
  <c r="I48" i="107" s="1"/>
  <c r="G47" i="107"/>
  <c r="I47" i="107" s="1"/>
  <c r="G45" i="107"/>
  <c r="I45" i="107" s="1"/>
  <c r="G44" i="107"/>
  <c r="I44" i="107" s="1"/>
  <c r="G43" i="107"/>
  <c r="I43" i="107" s="1"/>
  <c r="G42" i="107"/>
  <c r="I42" i="107" s="1"/>
  <c r="G41" i="107"/>
  <c r="I41" i="107" s="1"/>
  <c r="G40" i="107"/>
  <c r="I40" i="107" s="1"/>
  <c r="G39" i="107"/>
  <c r="I39" i="107" s="1"/>
  <c r="G38" i="107"/>
  <c r="I38" i="107" s="1"/>
  <c r="G37" i="107"/>
  <c r="I37" i="107" s="1"/>
  <c r="G36" i="107"/>
  <c r="I36" i="107" s="1"/>
  <c r="G35" i="107"/>
  <c r="I35" i="107" s="1"/>
  <c r="G34" i="107"/>
  <c r="I34" i="107" s="1"/>
  <c r="G33" i="107"/>
  <c r="I33" i="107" s="1"/>
  <c r="G32" i="107"/>
  <c r="I32" i="107" s="1"/>
  <c r="G31" i="107"/>
  <c r="I31" i="107" s="1"/>
  <c r="G30" i="107"/>
  <c r="I30" i="107" s="1"/>
  <c r="G29" i="107"/>
  <c r="I29" i="107" s="1"/>
  <c r="G28" i="107"/>
  <c r="I28" i="107" s="1"/>
  <c r="G27" i="107"/>
  <c r="I27" i="107" s="1"/>
  <c r="G26" i="107"/>
  <c r="I26" i="107" s="1"/>
  <c r="G25" i="107"/>
  <c r="I25" i="107" s="1"/>
  <c r="G24" i="107"/>
  <c r="I24" i="107" s="1"/>
  <c r="G23" i="107"/>
  <c r="I23" i="107" s="1"/>
  <c r="G22" i="107"/>
  <c r="I22" i="107" s="1"/>
  <c r="G21" i="107"/>
  <c r="I21" i="107" s="1"/>
  <c r="G20" i="107"/>
  <c r="I20" i="107" s="1"/>
  <c r="G19" i="107"/>
  <c r="I19" i="107" s="1"/>
  <c r="G18" i="107"/>
  <c r="I18" i="107" s="1"/>
  <c r="G17" i="107"/>
  <c r="I17" i="107" s="1"/>
  <c r="G16" i="107"/>
  <c r="I16" i="107" s="1"/>
  <c r="G15" i="107"/>
  <c r="I15" i="107" s="1"/>
  <c r="G14" i="107"/>
  <c r="I14" i="107" s="1"/>
  <c r="G13" i="107"/>
  <c r="I13" i="107" s="1"/>
  <c r="G12" i="107"/>
  <c r="I12" i="107" s="1"/>
  <c r="G11" i="107"/>
  <c r="I11" i="107" s="1"/>
  <c r="G10" i="107"/>
  <c r="I10" i="107" s="1"/>
  <c r="G9" i="107"/>
  <c r="I9" i="107" s="1"/>
  <c r="G8" i="107"/>
  <c r="I8" i="107" s="1"/>
  <c r="G7" i="107"/>
  <c r="I7" i="107" s="1"/>
  <c r="D47" i="103"/>
  <c r="D8" i="103"/>
  <c r="D10" i="103"/>
  <c r="D11" i="103"/>
  <c r="D12" i="103"/>
  <c r="D13" i="103"/>
  <c r="D14" i="103"/>
  <c r="D15" i="103"/>
  <c r="D16" i="103"/>
  <c r="D17" i="103"/>
  <c r="D18" i="103"/>
  <c r="D19" i="103"/>
  <c r="D20" i="103"/>
  <c r="D21" i="103"/>
  <c r="D22" i="103"/>
  <c r="D23" i="103"/>
  <c r="D24" i="103"/>
  <c r="D25" i="103"/>
  <c r="D26" i="103"/>
  <c r="D27" i="103"/>
  <c r="D28" i="103"/>
  <c r="D29" i="103"/>
  <c r="D30" i="103"/>
  <c r="D31" i="103"/>
  <c r="D32" i="103"/>
  <c r="D33" i="103"/>
  <c r="D34" i="103"/>
  <c r="D35" i="103"/>
  <c r="D36" i="103"/>
  <c r="D37" i="103"/>
  <c r="D38" i="103"/>
  <c r="D39" i="103"/>
  <c r="D40" i="103"/>
  <c r="D41" i="103"/>
  <c r="D42" i="103"/>
  <c r="D43" i="103"/>
  <c r="D44" i="103"/>
  <c r="D45" i="103"/>
  <c r="D46" i="103"/>
  <c r="D48" i="103"/>
  <c r="D49" i="103"/>
  <c r="D50" i="103"/>
  <c r="D51" i="103"/>
  <c r="D52" i="103"/>
  <c r="D53" i="103"/>
  <c r="D54" i="103"/>
  <c r="D55" i="103"/>
  <c r="D56" i="103"/>
  <c r="D57" i="103"/>
  <c r="D58" i="103"/>
  <c r="D59" i="103"/>
  <c r="D60" i="103"/>
  <c r="D61" i="103"/>
  <c r="D62" i="103"/>
  <c r="D63" i="103"/>
  <c r="D64" i="103"/>
  <c r="D65" i="103"/>
  <c r="D66" i="103"/>
  <c r="D67" i="103"/>
  <c r="D68" i="103"/>
  <c r="D69" i="103"/>
  <c r="D70" i="103"/>
  <c r="D71" i="103"/>
  <c r="J47" i="103"/>
  <c r="J8" i="103"/>
  <c r="J10" i="103"/>
  <c r="J11" i="103"/>
  <c r="J12" i="103"/>
  <c r="J13" i="103"/>
  <c r="J14" i="103"/>
  <c r="J15" i="103"/>
  <c r="J16" i="103"/>
  <c r="J17" i="103"/>
  <c r="J18" i="103"/>
  <c r="J19" i="103"/>
  <c r="J20" i="103"/>
  <c r="J21" i="103"/>
  <c r="J22" i="103"/>
  <c r="J23" i="103"/>
  <c r="J24" i="103"/>
  <c r="J25" i="103"/>
  <c r="J26" i="103"/>
  <c r="J27" i="103"/>
  <c r="J28" i="103"/>
  <c r="J29" i="103"/>
  <c r="J30" i="103"/>
  <c r="J31" i="103"/>
  <c r="J32" i="103"/>
  <c r="J33" i="103"/>
  <c r="J34" i="103"/>
  <c r="J35" i="103"/>
  <c r="J36" i="103"/>
  <c r="J37" i="103"/>
  <c r="J38" i="103"/>
  <c r="J39" i="103"/>
  <c r="J40" i="103"/>
  <c r="J41" i="103"/>
  <c r="J42" i="103"/>
  <c r="J43" i="103"/>
  <c r="J44" i="103"/>
  <c r="J45" i="103"/>
  <c r="J46" i="103"/>
  <c r="J48" i="103"/>
  <c r="J49" i="103"/>
  <c r="J50" i="103"/>
  <c r="J51" i="103"/>
  <c r="J52" i="103"/>
  <c r="J53" i="103"/>
  <c r="J54" i="103"/>
  <c r="J55" i="103"/>
  <c r="J56" i="103"/>
  <c r="J57" i="103"/>
  <c r="J58" i="103"/>
  <c r="J59" i="103"/>
  <c r="J60" i="103"/>
  <c r="J61" i="103"/>
  <c r="J62" i="103"/>
  <c r="J63" i="103"/>
  <c r="J64" i="103"/>
  <c r="J65" i="103"/>
  <c r="J66" i="103"/>
  <c r="J67" i="103"/>
  <c r="J68" i="103"/>
  <c r="J69" i="103"/>
  <c r="J70" i="103"/>
  <c r="J71" i="103"/>
  <c r="I47" i="103"/>
  <c r="I8" i="103"/>
  <c r="I10" i="103"/>
  <c r="I11" i="103"/>
  <c r="I12" i="103"/>
  <c r="I13" i="103"/>
  <c r="I14" i="103"/>
  <c r="I15" i="103"/>
  <c r="I16" i="103"/>
  <c r="I17" i="103"/>
  <c r="I18" i="103"/>
  <c r="I19" i="103"/>
  <c r="I20" i="103"/>
  <c r="I21" i="103"/>
  <c r="I22" i="103"/>
  <c r="I23" i="103"/>
  <c r="I24" i="103"/>
  <c r="I25" i="103"/>
  <c r="I26" i="103"/>
  <c r="I27" i="103"/>
  <c r="I28" i="103"/>
  <c r="I29" i="103"/>
  <c r="I30" i="103"/>
  <c r="I31" i="103"/>
  <c r="I32" i="103"/>
  <c r="I33" i="103"/>
  <c r="I34" i="103"/>
  <c r="I35" i="103"/>
  <c r="I36" i="103"/>
  <c r="I37" i="103"/>
  <c r="I38" i="103"/>
  <c r="I39" i="103"/>
  <c r="I40" i="103"/>
  <c r="I41" i="103"/>
  <c r="I42" i="103"/>
  <c r="I43" i="103"/>
  <c r="I44" i="103"/>
  <c r="I45" i="103"/>
  <c r="I46" i="103"/>
  <c r="I48" i="103"/>
  <c r="I49" i="103"/>
  <c r="I50" i="103"/>
  <c r="I51" i="103"/>
  <c r="I52" i="103"/>
  <c r="I53" i="103"/>
  <c r="I54" i="103"/>
  <c r="I55" i="103"/>
  <c r="I56" i="103"/>
  <c r="I57" i="103"/>
  <c r="I58" i="103"/>
  <c r="I59" i="103"/>
  <c r="I60" i="103"/>
  <c r="I61" i="103"/>
  <c r="I62" i="103"/>
  <c r="I63" i="103"/>
  <c r="I64" i="103"/>
  <c r="I65" i="103"/>
  <c r="I66" i="103"/>
  <c r="I67" i="103"/>
  <c r="I68" i="103"/>
  <c r="I69" i="103"/>
  <c r="I70" i="103"/>
  <c r="I71" i="103"/>
  <c r="H47" i="103"/>
  <c r="H8" i="103"/>
  <c r="H10" i="103"/>
  <c r="H11" i="103"/>
  <c r="H12" i="103"/>
  <c r="H13" i="103"/>
  <c r="H14" i="103"/>
  <c r="H15" i="103"/>
  <c r="H16" i="103"/>
  <c r="H17" i="103"/>
  <c r="H18" i="103"/>
  <c r="H19" i="103"/>
  <c r="H20" i="103"/>
  <c r="H21" i="103"/>
  <c r="H22" i="103"/>
  <c r="H23" i="103"/>
  <c r="H24" i="103"/>
  <c r="H25" i="103"/>
  <c r="H26" i="103"/>
  <c r="H27" i="103"/>
  <c r="H28" i="103"/>
  <c r="H29" i="103"/>
  <c r="H30" i="103"/>
  <c r="H31" i="103"/>
  <c r="H32" i="103"/>
  <c r="H33" i="103"/>
  <c r="H34" i="103"/>
  <c r="H35" i="103"/>
  <c r="H36" i="103"/>
  <c r="H37" i="103"/>
  <c r="H38" i="103"/>
  <c r="H39" i="103"/>
  <c r="H40" i="103"/>
  <c r="H41" i="103"/>
  <c r="H42" i="103"/>
  <c r="H43" i="103"/>
  <c r="H44" i="103"/>
  <c r="H45" i="103"/>
  <c r="H46" i="103"/>
  <c r="H48" i="103"/>
  <c r="H49" i="103"/>
  <c r="H50" i="103"/>
  <c r="H51" i="103"/>
  <c r="H52" i="103"/>
  <c r="H53" i="103"/>
  <c r="H54" i="103"/>
  <c r="H55" i="103"/>
  <c r="H56" i="103"/>
  <c r="H57" i="103"/>
  <c r="H58" i="103"/>
  <c r="H59" i="103"/>
  <c r="H60" i="103"/>
  <c r="H61" i="103"/>
  <c r="H62" i="103"/>
  <c r="H63" i="103"/>
  <c r="H64" i="103"/>
  <c r="H65" i="103"/>
  <c r="H66" i="103"/>
  <c r="H67" i="103"/>
  <c r="H68" i="103"/>
  <c r="H69" i="103"/>
  <c r="H70" i="103"/>
  <c r="H71" i="103"/>
  <c r="G47" i="103"/>
  <c r="G8" i="103"/>
  <c r="G10" i="103"/>
  <c r="G11" i="103"/>
  <c r="G12" i="103"/>
  <c r="G13" i="103"/>
  <c r="G14" i="103"/>
  <c r="G15" i="103"/>
  <c r="G16" i="103"/>
  <c r="G17" i="103"/>
  <c r="G18" i="103"/>
  <c r="G19" i="103"/>
  <c r="G20" i="103"/>
  <c r="G21" i="103"/>
  <c r="G22" i="103"/>
  <c r="G23" i="103"/>
  <c r="G24" i="103"/>
  <c r="G25" i="103"/>
  <c r="G26" i="103"/>
  <c r="G27" i="103"/>
  <c r="G28" i="103"/>
  <c r="G29" i="103"/>
  <c r="G30" i="103"/>
  <c r="G31" i="103"/>
  <c r="G32" i="103"/>
  <c r="G33" i="103"/>
  <c r="G34" i="103"/>
  <c r="G35" i="103"/>
  <c r="G36" i="103"/>
  <c r="G37" i="103"/>
  <c r="G38" i="103"/>
  <c r="G39" i="103"/>
  <c r="G40" i="103"/>
  <c r="G41" i="103"/>
  <c r="G42" i="103"/>
  <c r="G43" i="103"/>
  <c r="G44" i="103"/>
  <c r="G45" i="103"/>
  <c r="G46" i="103"/>
  <c r="G48" i="103"/>
  <c r="G49" i="103"/>
  <c r="G50" i="103"/>
  <c r="G51" i="103"/>
  <c r="G52" i="103"/>
  <c r="G53" i="103"/>
  <c r="G54" i="103"/>
  <c r="G55" i="103"/>
  <c r="G56" i="103"/>
  <c r="G57" i="103"/>
  <c r="G58" i="103"/>
  <c r="G59" i="103"/>
  <c r="G60" i="103"/>
  <c r="G61" i="103"/>
  <c r="G62" i="103"/>
  <c r="G63" i="103"/>
  <c r="G64" i="103"/>
  <c r="G65" i="103"/>
  <c r="G66" i="103"/>
  <c r="G67" i="103"/>
  <c r="G68" i="103"/>
  <c r="G69" i="103"/>
  <c r="G70" i="103"/>
  <c r="G71" i="103"/>
  <c r="F47" i="103"/>
  <c r="F8" i="103"/>
  <c r="F10" i="103"/>
  <c r="F11" i="103"/>
  <c r="F12" i="103"/>
  <c r="F13" i="103"/>
  <c r="F14" i="103"/>
  <c r="F15" i="103"/>
  <c r="F16" i="103"/>
  <c r="F17" i="103"/>
  <c r="F18" i="103"/>
  <c r="F19" i="103"/>
  <c r="F20" i="103"/>
  <c r="F21" i="103"/>
  <c r="F22" i="103"/>
  <c r="F23" i="103"/>
  <c r="F24" i="103"/>
  <c r="F25" i="103"/>
  <c r="F26" i="103"/>
  <c r="F27" i="103"/>
  <c r="F28" i="103"/>
  <c r="F29" i="103"/>
  <c r="F30" i="103"/>
  <c r="F31" i="103"/>
  <c r="F32" i="103"/>
  <c r="F33" i="103"/>
  <c r="F34" i="103"/>
  <c r="F35" i="103"/>
  <c r="F36" i="103"/>
  <c r="F37" i="103"/>
  <c r="F38" i="103"/>
  <c r="F39" i="103"/>
  <c r="F40" i="103"/>
  <c r="F41" i="103"/>
  <c r="F42" i="103"/>
  <c r="F43" i="103"/>
  <c r="F44" i="103"/>
  <c r="F45" i="103"/>
  <c r="F46" i="103"/>
  <c r="F48" i="103"/>
  <c r="F49" i="103"/>
  <c r="F50" i="103"/>
  <c r="F51" i="103"/>
  <c r="F52" i="103"/>
  <c r="F53" i="103"/>
  <c r="F54" i="103"/>
  <c r="F55" i="103"/>
  <c r="F56" i="103"/>
  <c r="F57" i="103"/>
  <c r="F58" i="103"/>
  <c r="F59" i="103"/>
  <c r="F60" i="103"/>
  <c r="F61" i="103"/>
  <c r="F62" i="103"/>
  <c r="F63" i="103"/>
  <c r="F64" i="103"/>
  <c r="F65" i="103"/>
  <c r="F66" i="103"/>
  <c r="F67" i="103"/>
  <c r="F68" i="103"/>
  <c r="F69" i="103"/>
  <c r="F70" i="103"/>
  <c r="F71" i="103"/>
  <c r="E47" i="103"/>
  <c r="E8" i="103"/>
  <c r="E10" i="103"/>
  <c r="E11" i="103"/>
  <c r="E12" i="103"/>
  <c r="E13" i="103"/>
  <c r="E14" i="103"/>
  <c r="E15" i="103"/>
  <c r="E16" i="103"/>
  <c r="E17" i="103"/>
  <c r="E18" i="103"/>
  <c r="E19" i="103"/>
  <c r="E20" i="103"/>
  <c r="E21" i="103"/>
  <c r="E22" i="103"/>
  <c r="E23" i="103"/>
  <c r="E24" i="103"/>
  <c r="E25" i="103"/>
  <c r="E26" i="103"/>
  <c r="E27" i="103"/>
  <c r="E28" i="103"/>
  <c r="E29" i="103"/>
  <c r="E30" i="103"/>
  <c r="E31" i="103"/>
  <c r="E32" i="103"/>
  <c r="E33" i="103"/>
  <c r="E34" i="103"/>
  <c r="E35" i="103"/>
  <c r="E36" i="103"/>
  <c r="E37" i="103"/>
  <c r="E38" i="103"/>
  <c r="E39" i="103"/>
  <c r="E40" i="103"/>
  <c r="E41" i="103"/>
  <c r="E42" i="103"/>
  <c r="E43" i="103"/>
  <c r="E44" i="103"/>
  <c r="E45" i="103"/>
  <c r="E46" i="103"/>
  <c r="E48" i="103"/>
  <c r="E49" i="103"/>
  <c r="E50" i="103"/>
  <c r="E51" i="103"/>
  <c r="E52" i="103"/>
  <c r="E53" i="103"/>
  <c r="E54" i="103"/>
  <c r="E55" i="103"/>
  <c r="E56" i="103"/>
  <c r="E57" i="103"/>
  <c r="E58" i="103"/>
  <c r="E59" i="103"/>
  <c r="E60" i="103"/>
  <c r="E61" i="103"/>
  <c r="E62" i="103"/>
  <c r="E63" i="103"/>
  <c r="E64" i="103"/>
  <c r="E65" i="103"/>
  <c r="E66" i="103"/>
  <c r="E67" i="103"/>
  <c r="E68" i="103"/>
  <c r="E69" i="103"/>
  <c r="E70" i="103"/>
  <c r="E71" i="103"/>
  <c r="K52" i="103" l="1"/>
  <c r="G71" i="107"/>
  <c r="I71" i="107" s="1"/>
  <c r="B289" i="113" l="1"/>
  <c r="B288" i="113"/>
  <c r="B287" i="113"/>
  <c r="B286" i="113"/>
  <c r="B285" i="113"/>
  <c r="B284" i="113"/>
  <c r="B283" i="113"/>
  <c r="B282" i="113"/>
  <c r="B281" i="113"/>
  <c r="B280" i="113"/>
  <c r="B279" i="113"/>
  <c r="B278" i="113"/>
  <c r="B277" i="113"/>
  <c r="B276" i="113"/>
  <c r="B275" i="113"/>
  <c r="B274" i="113"/>
  <c r="B273" i="113"/>
  <c r="B272" i="113"/>
  <c r="B271" i="113"/>
  <c r="B270" i="113"/>
  <c r="B269" i="113"/>
  <c r="B268" i="113"/>
  <c r="B267" i="113"/>
  <c r="B266" i="113"/>
  <c r="B265" i="113"/>
  <c r="B264" i="113"/>
  <c r="B263" i="113"/>
  <c r="B262" i="113"/>
  <c r="B261" i="113"/>
  <c r="B260" i="113"/>
  <c r="B259" i="113"/>
  <c r="B258" i="113"/>
  <c r="B257" i="113"/>
  <c r="B256" i="113"/>
  <c r="B255" i="113"/>
  <c r="B254" i="113"/>
  <c r="B253" i="113"/>
  <c r="B252" i="113"/>
  <c r="B251" i="113"/>
  <c r="B250" i="113"/>
  <c r="B249" i="113"/>
  <c r="B248" i="113"/>
  <c r="B247" i="113"/>
  <c r="B246" i="113"/>
  <c r="B245" i="113"/>
  <c r="B244" i="113"/>
  <c r="B243" i="113"/>
  <c r="B242" i="113"/>
  <c r="B241" i="113"/>
  <c r="B240" i="113"/>
  <c r="B239" i="113"/>
  <c r="B238" i="113"/>
  <c r="B237" i="113"/>
  <c r="B236" i="113"/>
  <c r="B235" i="113"/>
  <c r="B234" i="113"/>
  <c r="B233" i="113"/>
  <c r="B232" i="113"/>
  <c r="B215" i="113"/>
  <c r="B214" i="113"/>
  <c r="B213" i="113"/>
  <c r="B212" i="113"/>
  <c r="B211" i="113"/>
  <c r="B210" i="113"/>
  <c r="B209" i="113"/>
  <c r="B208" i="113"/>
  <c r="B207" i="113"/>
  <c r="B206" i="113"/>
  <c r="B205" i="113"/>
  <c r="B204" i="113"/>
  <c r="B203" i="113"/>
  <c r="B202" i="113"/>
  <c r="B201" i="113"/>
  <c r="B200" i="113"/>
  <c r="B199" i="113"/>
  <c r="B198" i="113"/>
  <c r="B197" i="113"/>
  <c r="B196" i="113"/>
  <c r="B195" i="113"/>
  <c r="B194" i="113"/>
  <c r="B193" i="113"/>
  <c r="B192" i="113"/>
  <c r="B191" i="113"/>
  <c r="B190" i="113"/>
  <c r="B189" i="113"/>
  <c r="B188" i="113"/>
  <c r="B187" i="113"/>
  <c r="B186" i="113"/>
  <c r="B185" i="113"/>
  <c r="B184" i="113"/>
  <c r="B183" i="113"/>
  <c r="B182" i="113"/>
  <c r="B181" i="113"/>
  <c r="B180" i="113"/>
  <c r="B179" i="113"/>
  <c r="B178" i="113"/>
  <c r="B177" i="113"/>
  <c r="B176" i="113"/>
  <c r="B175" i="113"/>
  <c r="B174" i="113"/>
  <c r="B173" i="113"/>
  <c r="B172" i="113"/>
  <c r="B171" i="113"/>
  <c r="B170" i="113"/>
  <c r="B169" i="113"/>
  <c r="B168" i="113"/>
  <c r="B167" i="113"/>
  <c r="B166" i="113"/>
  <c r="B165" i="113"/>
  <c r="B164" i="113"/>
  <c r="B163" i="113"/>
  <c r="B162" i="113"/>
  <c r="B161" i="113"/>
  <c r="B160" i="113"/>
  <c r="B159" i="113"/>
  <c r="B158" i="113"/>
  <c r="B140" i="113"/>
  <c r="B139" i="113"/>
  <c r="B138" i="113"/>
  <c r="B137" i="113"/>
  <c r="B136" i="113"/>
  <c r="B135" i="113"/>
  <c r="B134" i="113"/>
  <c r="B133" i="113"/>
  <c r="B132" i="113"/>
  <c r="B131" i="113"/>
  <c r="B130" i="113"/>
  <c r="B129" i="113"/>
  <c r="B128" i="113"/>
  <c r="B127" i="113"/>
  <c r="B126" i="113"/>
  <c r="B125" i="113"/>
  <c r="B124" i="113"/>
  <c r="B123" i="113"/>
  <c r="B122" i="113"/>
  <c r="B121" i="113"/>
  <c r="B120" i="113"/>
  <c r="B119" i="113"/>
  <c r="B118" i="113"/>
  <c r="B117" i="113"/>
  <c r="B116" i="113"/>
  <c r="B115" i="113"/>
  <c r="B114" i="113"/>
  <c r="B113" i="113"/>
  <c r="B112" i="113"/>
  <c r="B111" i="113"/>
  <c r="B110" i="113"/>
  <c r="B109" i="113"/>
  <c r="B108" i="113"/>
  <c r="B107" i="113"/>
  <c r="B106" i="113"/>
  <c r="B105" i="113"/>
  <c r="B104" i="113"/>
  <c r="B103" i="113"/>
  <c r="B102" i="113"/>
  <c r="B101" i="113"/>
  <c r="B100" i="113"/>
  <c r="B99" i="113"/>
  <c r="B98" i="113"/>
  <c r="B97" i="113"/>
  <c r="B96" i="113"/>
  <c r="B95" i="113"/>
  <c r="B94" i="113"/>
  <c r="B93" i="113"/>
  <c r="B92" i="113"/>
  <c r="B91" i="113"/>
  <c r="B90" i="113"/>
  <c r="B89" i="113"/>
  <c r="B88" i="113"/>
  <c r="B87" i="113"/>
  <c r="B86" i="113"/>
  <c r="B85" i="113"/>
  <c r="B84" i="113"/>
  <c r="B83" i="113"/>
  <c r="B11" i="113"/>
  <c r="B12" i="113"/>
  <c r="B13" i="113"/>
  <c r="B14" i="113"/>
  <c r="B15" i="113"/>
  <c r="B16" i="113"/>
  <c r="B17" i="113"/>
  <c r="B18" i="113"/>
  <c r="B19" i="113"/>
  <c r="B20" i="113"/>
  <c r="B21" i="113"/>
  <c r="B22" i="113"/>
  <c r="B23" i="113"/>
  <c r="B24" i="113"/>
  <c r="B25" i="113"/>
  <c r="B26" i="113"/>
  <c r="B27" i="113"/>
  <c r="B28" i="113"/>
  <c r="B29" i="113"/>
  <c r="B30" i="113"/>
  <c r="B31" i="113"/>
  <c r="B32" i="113"/>
  <c r="B33" i="113"/>
  <c r="B34" i="113"/>
  <c r="B35" i="113"/>
  <c r="B36" i="113"/>
  <c r="B37" i="113"/>
  <c r="B38" i="113"/>
  <c r="B39" i="113"/>
  <c r="B40" i="113"/>
  <c r="B41" i="113"/>
  <c r="B42" i="113"/>
  <c r="B43" i="113"/>
  <c r="B44" i="113"/>
  <c r="B45" i="113"/>
  <c r="B46" i="113"/>
  <c r="B47" i="113"/>
  <c r="B48" i="113"/>
  <c r="B49" i="113"/>
  <c r="B50" i="113"/>
  <c r="B51" i="113"/>
  <c r="B52" i="113"/>
  <c r="B53" i="113"/>
  <c r="B54" i="113"/>
  <c r="B55" i="113"/>
  <c r="B56" i="113"/>
  <c r="B57" i="113"/>
  <c r="B58" i="113"/>
  <c r="B59" i="113"/>
  <c r="B60" i="113"/>
  <c r="B61" i="113"/>
  <c r="B62" i="113"/>
  <c r="B63" i="113"/>
  <c r="B64" i="113"/>
  <c r="B65" i="113"/>
  <c r="B66" i="113"/>
  <c r="B67" i="113"/>
  <c r="G296" i="113"/>
  <c r="D296" i="113"/>
  <c r="C296" i="113"/>
  <c r="F295" i="113"/>
  <c r="E295" i="113"/>
  <c r="F294" i="113"/>
  <c r="E294" i="113"/>
  <c r="F293" i="113"/>
  <c r="E293" i="113"/>
  <c r="F292" i="113"/>
  <c r="E292" i="113"/>
  <c r="F291" i="113"/>
  <c r="E291" i="113"/>
  <c r="F289" i="113"/>
  <c r="E289" i="113"/>
  <c r="F288" i="113"/>
  <c r="E288" i="113"/>
  <c r="F287" i="113"/>
  <c r="E287" i="113"/>
  <c r="F286" i="113"/>
  <c r="E286" i="113"/>
  <c r="F285" i="113"/>
  <c r="E285" i="113"/>
  <c r="F284" i="113"/>
  <c r="E284" i="113"/>
  <c r="F283" i="113"/>
  <c r="E283" i="113"/>
  <c r="F282" i="113"/>
  <c r="E282" i="113"/>
  <c r="F281" i="113"/>
  <c r="E281" i="113"/>
  <c r="F280" i="113"/>
  <c r="E280" i="113"/>
  <c r="F279" i="113"/>
  <c r="E279" i="113"/>
  <c r="F278" i="113"/>
  <c r="E278" i="113"/>
  <c r="F277" i="113"/>
  <c r="E277" i="113"/>
  <c r="F276" i="113"/>
  <c r="E276" i="113"/>
  <c r="F275" i="113"/>
  <c r="E275" i="113"/>
  <c r="F274" i="113"/>
  <c r="E274" i="113"/>
  <c r="F273" i="113"/>
  <c r="E273" i="113"/>
  <c r="F272" i="113"/>
  <c r="E272" i="113"/>
  <c r="F271" i="113"/>
  <c r="E271" i="113"/>
  <c r="F270" i="113"/>
  <c r="E270" i="113"/>
  <c r="F269" i="113"/>
  <c r="E269" i="113"/>
  <c r="F268" i="113"/>
  <c r="E268" i="113"/>
  <c r="F267" i="113"/>
  <c r="E267" i="113"/>
  <c r="F266" i="113"/>
  <c r="E266" i="113"/>
  <c r="F265" i="113"/>
  <c r="E265" i="113"/>
  <c r="F264" i="113"/>
  <c r="E264" i="113"/>
  <c r="F263" i="113"/>
  <c r="E263" i="113"/>
  <c r="F262" i="113"/>
  <c r="E262" i="113"/>
  <c r="F261" i="113"/>
  <c r="E261" i="113"/>
  <c r="F260" i="113"/>
  <c r="E260" i="113"/>
  <c r="F259" i="113"/>
  <c r="E259" i="113"/>
  <c r="F258" i="113"/>
  <c r="E258" i="113"/>
  <c r="F257" i="113"/>
  <c r="E257" i="113"/>
  <c r="F256" i="113"/>
  <c r="E256" i="113"/>
  <c r="F255" i="113"/>
  <c r="E255" i="113"/>
  <c r="F254" i="113"/>
  <c r="E254" i="113"/>
  <c r="F253" i="113"/>
  <c r="E253" i="113"/>
  <c r="F252" i="113"/>
  <c r="E252" i="113"/>
  <c r="F251" i="113"/>
  <c r="E251" i="113"/>
  <c r="F250" i="113"/>
  <c r="E250" i="113"/>
  <c r="F249" i="113"/>
  <c r="E249" i="113"/>
  <c r="F248" i="113"/>
  <c r="E248" i="113"/>
  <c r="F247" i="113"/>
  <c r="E247" i="113"/>
  <c r="F246" i="113"/>
  <c r="E246" i="113"/>
  <c r="F245" i="113"/>
  <c r="E245" i="113"/>
  <c r="F244" i="113"/>
  <c r="E244" i="113"/>
  <c r="F243" i="113"/>
  <c r="E243" i="113"/>
  <c r="F242" i="113"/>
  <c r="E242" i="113"/>
  <c r="F241" i="113"/>
  <c r="E241" i="113"/>
  <c r="F240" i="113"/>
  <c r="E240" i="113"/>
  <c r="F239" i="113"/>
  <c r="E239" i="113"/>
  <c r="F238" i="113"/>
  <c r="E238" i="113"/>
  <c r="F237" i="113"/>
  <c r="E237" i="113"/>
  <c r="F236" i="113"/>
  <c r="E236" i="113"/>
  <c r="F235" i="113"/>
  <c r="E235" i="113"/>
  <c r="F234" i="113"/>
  <c r="E234" i="113"/>
  <c r="F233" i="113"/>
  <c r="E233" i="113"/>
  <c r="H232" i="113"/>
  <c r="F232" i="113"/>
  <c r="E232" i="113"/>
  <c r="E296" i="113" s="1"/>
  <c r="F222" i="113"/>
  <c r="E222" i="113"/>
  <c r="D222" i="113"/>
  <c r="C222" i="113"/>
  <c r="I221" i="113"/>
  <c r="H221" i="113"/>
  <c r="G221" i="113"/>
  <c r="I220" i="113"/>
  <c r="H220" i="113"/>
  <c r="G220" i="113"/>
  <c r="I219" i="113"/>
  <c r="H219" i="113"/>
  <c r="G219" i="113"/>
  <c r="I218" i="113"/>
  <c r="H218" i="113"/>
  <c r="G218" i="113"/>
  <c r="J218" i="113" s="1"/>
  <c r="I217" i="113"/>
  <c r="H217" i="113"/>
  <c r="G217" i="113"/>
  <c r="I215" i="113"/>
  <c r="H215" i="113"/>
  <c r="G215" i="113"/>
  <c r="I214" i="113"/>
  <c r="H214" i="113"/>
  <c r="G214" i="113"/>
  <c r="I213" i="113"/>
  <c r="H213" i="113"/>
  <c r="G213" i="113"/>
  <c r="I212" i="113"/>
  <c r="H212" i="113"/>
  <c r="G212" i="113"/>
  <c r="J212" i="113" s="1"/>
  <c r="I211" i="113"/>
  <c r="H211" i="113"/>
  <c r="G211" i="113"/>
  <c r="I210" i="113"/>
  <c r="H210" i="113"/>
  <c r="G210" i="113"/>
  <c r="I209" i="113"/>
  <c r="H209" i="113"/>
  <c r="G209" i="113"/>
  <c r="I208" i="113"/>
  <c r="H208" i="113"/>
  <c r="G208" i="113"/>
  <c r="I207" i="113"/>
  <c r="H207" i="113"/>
  <c r="G207" i="113"/>
  <c r="I206" i="113"/>
  <c r="H206" i="113"/>
  <c r="G206" i="113"/>
  <c r="I205" i="113"/>
  <c r="H205" i="113"/>
  <c r="G205" i="113"/>
  <c r="J205" i="113" s="1"/>
  <c r="I204" i="113"/>
  <c r="H204" i="113"/>
  <c r="G204" i="113"/>
  <c r="I203" i="113"/>
  <c r="H203" i="113"/>
  <c r="G203" i="113"/>
  <c r="I202" i="113"/>
  <c r="H202" i="113"/>
  <c r="G202" i="113"/>
  <c r="I201" i="113"/>
  <c r="H201" i="113"/>
  <c r="G201" i="113"/>
  <c r="I200" i="113"/>
  <c r="H200" i="113"/>
  <c r="G200" i="113"/>
  <c r="I199" i="113"/>
  <c r="H199" i="113"/>
  <c r="G199" i="113"/>
  <c r="I198" i="113"/>
  <c r="H198" i="113"/>
  <c r="G198" i="113"/>
  <c r="J198" i="113" s="1"/>
  <c r="I197" i="113"/>
  <c r="H197" i="113"/>
  <c r="G197" i="113"/>
  <c r="I196" i="113"/>
  <c r="H196" i="113"/>
  <c r="G196" i="113"/>
  <c r="I195" i="113"/>
  <c r="H195" i="113"/>
  <c r="G195" i="113"/>
  <c r="J195" i="113" s="1"/>
  <c r="I194" i="113"/>
  <c r="H194" i="113"/>
  <c r="G194" i="113"/>
  <c r="I193" i="113"/>
  <c r="H193" i="113"/>
  <c r="G193" i="113"/>
  <c r="I192" i="113"/>
  <c r="H192" i="113"/>
  <c r="G192" i="113"/>
  <c r="I191" i="113"/>
  <c r="H191" i="113"/>
  <c r="G191" i="113"/>
  <c r="I190" i="113"/>
  <c r="H190" i="113"/>
  <c r="G190" i="113"/>
  <c r="I189" i="113"/>
  <c r="H189" i="113"/>
  <c r="J189" i="113" s="1"/>
  <c r="G189" i="113"/>
  <c r="I188" i="113"/>
  <c r="H188" i="113"/>
  <c r="G188" i="113"/>
  <c r="I187" i="113"/>
  <c r="H187" i="113"/>
  <c r="G187" i="113"/>
  <c r="I186" i="113"/>
  <c r="H186" i="113"/>
  <c r="G186" i="113"/>
  <c r="I185" i="113"/>
  <c r="H185" i="113"/>
  <c r="G185" i="113"/>
  <c r="I184" i="113"/>
  <c r="H184" i="113"/>
  <c r="G184" i="113"/>
  <c r="I183" i="113"/>
  <c r="H183" i="113"/>
  <c r="G183" i="113"/>
  <c r="I182" i="113"/>
  <c r="H182" i="113"/>
  <c r="G182" i="113"/>
  <c r="I181" i="113"/>
  <c r="H181" i="113"/>
  <c r="G181" i="113"/>
  <c r="I180" i="113"/>
  <c r="H180" i="113"/>
  <c r="G180" i="113"/>
  <c r="J180" i="113" s="1"/>
  <c r="I179" i="113"/>
  <c r="H179" i="113"/>
  <c r="G179" i="113"/>
  <c r="J179" i="113" s="1"/>
  <c r="I178" i="113"/>
  <c r="H178" i="113"/>
  <c r="G178" i="113"/>
  <c r="I177" i="113"/>
  <c r="H177" i="113"/>
  <c r="G177" i="113"/>
  <c r="J177" i="113" s="1"/>
  <c r="I176" i="113"/>
  <c r="H176" i="113"/>
  <c r="G176" i="113"/>
  <c r="I175" i="113"/>
  <c r="H175" i="113"/>
  <c r="G175" i="113"/>
  <c r="J175" i="113" s="1"/>
  <c r="I174" i="113"/>
  <c r="H174" i="113"/>
  <c r="G174" i="113"/>
  <c r="I173" i="113"/>
  <c r="H173" i="113"/>
  <c r="G173" i="113"/>
  <c r="J173" i="113" s="1"/>
  <c r="I172" i="113"/>
  <c r="H172" i="113"/>
  <c r="G172" i="113"/>
  <c r="I171" i="113"/>
  <c r="H171" i="113"/>
  <c r="G171" i="113"/>
  <c r="J171" i="113" s="1"/>
  <c r="I170" i="113"/>
  <c r="H170" i="113"/>
  <c r="G170" i="113"/>
  <c r="I169" i="113"/>
  <c r="H169" i="113"/>
  <c r="G169" i="113"/>
  <c r="I168" i="113"/>
  <c r="H168" i="113"/>
  <c r="G168" i="113"/>
  <c r="I167" i="113"/>
  <c r="H167" i="113"/>
  <c r="G167" i="113"/>
  <c r="I166" i="113"/>
  <c r="H166" i="113"/>
  <c r="G166" i="113"/>
  <c r="I165" i="113"/>
  <c r="H165" i="113"/>
  <c r="G165" i="113"/>
  <c r="I164" i="113"/>
  <c r="H164" i="113"/>
  <c r="G164" i="113"/>
  <c r="I163" i="113"/>
  <c r="H163" i="113"/>
  <c r="G163" i="113"/>
  <c r="J163" i="113" s="1"/>
  <c r="I162" i="113"/>
  <c r="H162" i="113"/>
  <c r="G162" i="113"/>
  <c r="J162" i="113" s="1"/>
  <c r="I161" i="113"/>
  <c r="H161" i="113"/>
  <c r="G161" i="113"/>
  <c r="I160" i="113"/>
  <c r="H160" i="113"/>
  <c r="G160" i="113"/>
  <c r="I159" i="113"/>
  <c r="H159" i="113"/>
  <c r="G159" i="113"/>
  <c r="I158" i="113"/>
  <c r="H158" i="113"/>
  <c r="G158" i="113"/>
  <c r="J158" i="113" s="1"/>
  <c r="M151" i="113"/>
  <c r="I151" i="113"/>
  <c r="H151" i="113"/>
  <c r="H152" i="113" s="1"/>
  <c r="G151" i="113"/>
  <c r="F151" i="113"/>
  <c r="E151" i="113"/>
  <c r="D151" i="113"/>
  <c r="C151" i="113"/>
  <c r="D149" i="113"/>
  <c r="A149" i="113"/>
  <c r="I147" i="113"/>
  <c r="H147" i="113"/>
  <c r="G147" i="113"/>
  <c r="F147" i="113"/>
  <c r="E147" i="113"/>
  <c r="E152" i="113" s="1"/>
  <c r="D147" i="113"/>
  <c r="C147" i="113"/>
  <c r="C149" i="113" s="1"/>
  <c r="L146" i="113"/>
  <c r="K146" i="113"/>
  <c r="J146" i="113"/>
  <c r="L145" i="113"/>
  <c r="K145" i="113"/>
  <c r="J145" i="113"/>
  <c r="L144" i="113"/>
  <c r="K144" i="113"/>
  <c r="J144" i="113"/>
  <c r="L143" i="113"/>
  <c r="K143" i="113"/>
  <c r="J143" i="113"/>
  <c r="L142" i="113"/>
  <c r="K142" i="113"/>
  <c r="J142" i="113"/>
  <c r="L140" i="113"/>
  <c r="K140" i="113"/>
  <c r="J140" i="113"/>
  <c r="M140" i="113" s="1"/>
  <c r="I67" i="113" s="1"/>
  <c r="L139" i="113"/>
  <c r="K139" i="113"/>
  <c r="J139" i="113"/>
  <c r="L138" i="113"/>
  <c r="K138" i="113"/>
  <c r="J138" i="113"/>
  <c r="L137" i="113"/>
  <c r="K137" i="113"/>
  <c r="J137" i="113"/>
  <c r="L136" i="113"/>
  <c r="K136" i="113"/>
  <c r="J136" i="113"/>
  <c r="L135" i="113"/>
  <c r="K135" i="113"/>
  <c r="J135" i="113"/>
  <c r="L134" i="113"/>
  <c r="K134" i="113"/>
  <c r="J134" i="113"/>
  <c r="L133" i="113"/>
  <c r="K133" i="113"/>
  <c r="J133" i="113"/>
  <c r="L132" i="113"/>
  <c r="K132" i="113"/>
  <c r="J132" i="113"/>
  <c r="L131" i="113"/>
  <c r="K131" i="113"/>
  <c r="J131" i="113"/>
  <c r="L130" i="113"/>
  <c r="K130" i="113"/>
  <c r="J130" i="113"/>
  <c r="L129" i="113"/>
  <c r="K129" i="113"/>
  <c r="J129" i="113"/>
  <c r="L128" i="113"/>
  <c r="K128" i="113"/>
  <c r="J128" i="113"/>
  <c r="L127" i="113"/>
  <c r="K127" i="113"/>
  <c r="J127" i="113"/>
  <c r="L126" i="113"/>
  <c r="K126" i="113"/>
  <c r="J126" i="113"/>
  <c r="L125" i="113"/>
  <c r="K125" i="113"/>
  <c r="J125" i="113"/>
  <c r="L124" i="113"/>
  <c r="K124" i="113"/>
  <c r="J124" i="113"/>
  <c r="L123" i="113"/>
  <c r="K123" i="113"/>
  <c r="J123" i="113"/>
  <c r="L122" i="113"/>
  <c r="K122" i="113"/>
  <c r="J122" i="113"/>
  <c r="L121" i="113"/>
  <c r="K121" i="113"/>
  <c r="J121" i="113"/>
  <c r="L120" i="113"/>
  <c r="K120" i="113"/>
  <c r="J120" i="113"/>
  <c r="L119" i="113"/>
  <c r="K119" i="113"/>
  <c r="J119" i="113"/>
  <c r="L118" i="113"/>
  <c r="K118" i="113"/>
  <c r="J118" i="113"/>
  <c r="M118" i="113" s="1"/>
  <c r="L117" i="113"/>
  <c r="K117" i="113"/>
  <c r="J117" i="113"/>
  <c r="L116" i="113"/>
  <c r="K116" i="113"/>
  <c r="J116" i="113"/>
  <c r="L115" i="113"/>
  <c r="K115" i="113"/>
  <c r="J115" i="113"/>
  <c r="L114" i="113"/>
  <c r="K114" i="113"/>
  <c r="J114" i="113"/>
  <c r="L113" i="113"/>
  <c r="K113" i="113"/>
  <c r="J113" i="113"/>
  <c r="L112" i="113"/>
  <c r="K112" i="113"/>
  <c r="J112" i="113"/>
  <c r="L111" i="113"/>
  <c r="K111" i="113"/>
  <c r="J111" i="113"/>
  <c r="L110" i="113"/>
  <c r="K110" i="113"/>
  <c r="J110" i="113"/>
  <c r="L109" i="113"/>
  <c r="K109" i="113"/>
  <c r="J109" i="113"/>
  <c r="L108" i="113"/>
  <c r="K108" i="113"/>
  <c r="J108" i="113"/>
  <c r="L107" i="113"/>
  <c r="K107" i="113"/>
  <c r="J107" i="113"/>
  <c r="L106" i="113"/>
  <c r="K106" i="113"/>
  <c r="J106" i="113"/>
  <c r="L105" i="113"/>
  <c r="K105" i="113"/>
  <c r="J105" i="113"/>
  <c r="L104" i="113"/>
  <c r="K104" i="113"/>
  <c r="J104" i="113"/>
  <c r="L103" i="113"/>
  <c r="K103" i="113"/>
  <c r="J103" i="113"/>
  <c r="L102" i="113"/>
  <c r="K102" i="113"/>
  <c r="J102" i="113"/>
  <c r="L101" i="113"/>
  <c r="K101" i="113"/>
  <c r="J101" i="113"/>
  <c r="L100" i="113"/>
  <c r="K100" i="113"/>
  <c r="J100" i="113"/>
  <c r="L99" i="113"/>
  <c r="K99" i="113"/>
  <c r="J99" i="113"/>
  <c r="L98" i="113"/>
  <c r="K98" i="113"/>
  <c r="J98" i="113"/>
  <c r="L97" i="113"/>
  <c r="K97" i="113"/>
  <c r="J97" i="113"/>
  <c r="M97" i="113" s="1"/>
  <c r="I24" i="113" s="1"/>
  <c r="L96" i="113"/>
  <c r="K96" i="113"/>
  <c r="J96" i="113"/>
  <c r="L95" i="113"/>
  <c r="K95" i="113"/>
  <c r="J95" i="113"/>
  <c r="L94" i="113"/>
  <c r="K94" i="113"/>
  <c r="J94" i="113"/>
  <c r="L93" i="113"/>
  <c r="K93" i="113"/>
  <c r="J93" i="113"/>
  <c r="L92" i="113"/>
  <c r="K92" i="113"/>
  <c r="J92" i="113"/>
  <c r="L91" i="113"/>
  <c r="K91" i="113"/>
  <c r="J91" i="113"/>
  <c r="L90" i="113"/>
  <c r="K90" i="113"/>
  <c r="J90" i="113"/>
  <c r="L89" i="113"/>
  <c r="K89" i="113"/>
  <c r="J89" i="113"/>
  <c r="M89" i="113" s="1"/>
  <c r="L88" i="113"/>
  <c r="K88" i="113"/>
  <c r="J88" i="113"/>
  <c r="M88" i="113" s="1"/>
  <c r="I15" i="113" s="1"/>
  <c r="L87" i="113"/>
  <c r="K87" i="113"/>
  <c r="J87" i="113"/>
  <c r="L86" i="113"/>
  <c r="K86" i="113"/>
  <c r="J86" i="113"/>
  <c r="L85" i="113"/>
  <c r="K85" i="113"/>
  <c r="J85" i="113"/>
  <c r="L84" i="113"/>
  <c r="K84" i="113"/>
  <c r="J84" i="113"/>
  <c r="L83" i="113"/>
  <c r="K83" i="113"/>
  <c r="J83" i="113"/>
  <c r="K74" i="113"/>
  <c r="F74" i="113"/>
  <c r="E74" i="113"/>
  <c r="D74" i="113"/>
  <c r="C74" i="113"/>
  <c r="H73" i="113"/>
  <c r="L73" i="113" s="1"/>
  <c r="G73" i="113"/>
  <c r="N146" i="113" s="1"/>
  <c r="H72" i="113"/>
  <c r="L72" i="113" s="1"/>
  <c r="G72" i="113"/>
  <c r="N145" i="113" s="1"/>
  <c r="H71" i="113"/>
  <c r="L71" i="113" s="1"/>
  <c r="G71" i="113"/>
  <c r="H293" i="113" s="1"/>
  <c r="H70" i="113"/>
  <c r="L70" i="113" s="1"/>
  <c r="G70" i="113"/>
  <c r="H292" i="113" s="1"/>
  <c r="H69" i="113"/>
  <c r="L69" i="113" s="1"/>
  <c r="G69" i="113"/>
  <c r="N142" i="113" s="1"/>
  <c r="H67" i="113"/>
  <c r="L67" i="113" s="1"/>
  <c r="G67" i="113"/>
  <c r="H289" i="113" s="1"/>
  <c r="H66" i="113"/>
  <c r="L66" i="113" s="1"/>
  <c r="G66" i="113"/>
  <c r="N139" i="113" s="1"/>
  <c r="L65" i="113"/>
  <c r="H65" i="113"/>
  <c r="G65" i="113"/>
  <c r="H287" i="113" s="1"/>
  <c r="H64" i="113"/>
  <c r="L64" i="113" s="1"/>
  <c r="G64" i="113"/>
  <c r="N137" i="113" s="1"/>
  <c r="H63" i="113"/>
  <c r="L63" i="113" s="1"/>
  <c r="G63" i="113"/>
  <c r="H285" i="113" s="1"/>
  <c r="H62" i="113"/>
  <c r="L62" i="113" s="1"/>
  <c r="G62" i="113"/>
  <c r="N135" i="113" s="1"/>
  <c r="H61" i="113"/>
  <c r="L61" i="113" s="1"/>
  <c r="G61" i="113"/>
  <c r="H283" i="113" s="1"/>
  <c r="H60" i="113"/>
  <c r="L60" i="113" s="1"/>
  <c r="G60" i="113"/>
  <c r="N133" i="113" s="1"/>
  <c r="H59" i="113"/>
  <c r="L59" i="113" s="1"/>
  <c r="G59" i="113"/>
  <c r="H281" i="113" s="1"/>
  <c r="H58" i="113"/>
  <c r="L58" i="113" s="1"/>
  <c r="G58" i="113"/>
  <c r="H280" i="113" s="1"/>
  <c r="H57" i="113"/>
  <c r="L57" i="113" s="1"/>
  <c r="G57" i="113"/>
  <c r="N130" i="113" s="1"/>
  <c r="H56" i="113"/>
  <c r="L56" i="113" s="1"/>
  <c r="G56" i="113"/>
  <c r="N129" i="113" s="1"/>
  <c r="H55" i="113"/>
  <c r="L55" i="113" s="1"/>
  <c r="G55" i="113"/>
  <c r="H277" i="113" s="1"/>
  <c r="H54" i="113"/>
  <c r="L54" i="113" s="1"/>
  <c r="G54" i="113"/>
  <c r="H276" i="113" s="1"/>
  <c r="I276" i="113" s="1"/>
  <c r="H53" i="113"/>
  <c r="L53" i="113" s="1"/>
  <c r="G53" i="113"/>
  <c r="H52" i="113"/>
  <c r="L52" i="113" s="1"/>
  <c r="G52" i="113"/>
  <c r="N125" i="113" s="1"/>
  <c r="H51" i="113"/>
  <c r="L51" i="113" s="1"/>
  <c r="G51" i="113"/>
  <c r="H273" i="113" s="1"/>
  <c r="H50" i="113"/>
  <c r="L50" i="113" s="1"/>
  <c r="G50" i="113"/>
  <c r="H272" i="113" s="1"/>
  <c r="H49" i="113"/>
  <c r="L49" i="113" s="1"/>
  <c r="G49" i="113"/>
  <c r="H48" i="113"/>
  <c r="L48" i="113" s="1"/>
  <c r="G48" i="113"/>
  <c r="N121" i="113" s="1"/>
  <c r="H47" i="113"/>
  <c r="L47" i="113" s="1"/>
  <c r="G47" i="113"/>
  <c r="H269" i="113" s="1"/>
  <c r="H46" i="113"/>
  <c r="L46" i="113" s="1"/>
  <c r="G46" i="113"/>
  <c r="H268" i="113" s="1"/>
  <c r="I268" i="113" s="1"/>
  <c r="H45" i="113"/>
  <c r="L45" i="113" s="1"/>
  <c r="G45" i="113"/>
  <c r="H44" i="113"/>
  <c r="L44" i="113" s="1"/>
  <c r="G44" i="113"/>
  <c r="H43" i="113"/>
  <c r="L43" i="113" s="1"/>
  <c r="G43" i="113"/>
  <c r="H265" i="113" s="1"/>
  <c r="I265" i="113" s="1"/>
  <c r="H42" i="113"/>
  <c r="L42" i="113" s="1"/>
  <c r="G42" i="113"/>
  <c r="N115" i="113" s="1"/>
  <c r="H41" i="113"/>
  <c r="L41" i="113" s="1"/>
  <c r="G41" i="113"/>
  <c r="N114" i="113" s="1"/>
  <c r="H40" i="113"/>
  <c r="L40" i="113" s="1"/>
  <c r="G40" i="113"/>
  <c r="H262" i="113" s="1"/>
  <c r="H39" i="113"/>
  <c r="L39" i="113" s="1"/>
  <c r="G39" i="113"/>
  <c r="H261" i="113" s="1"/>
  <c r="H38" i="113"/>
  <c r="L38" i="113" s="1"/>
  <c r="G38" i="113"/>
  <c r="H260" i="113" s="1"/>
  <c r="I260" i="113" s="1"/>
  <c r="H37" i="113"/>
  <c r="L37" i="113" s="1"/>
  <c r="G37" i="113"/>
  <c r="H259" i="113" s="1"/>
  <c r="I259" i="113" s="1"/>
  <c r="H36" i="113"/>
  <c r="L36" i="113" s="1"/>
  <c r="G36" i="113"/>
  <c r="H35" i="113"/>
  <c r="L35" i="113" s="1"/>
  <c r="G35" i="113"/>
  <c r="H257" i="113" s="1"/>
  <c r="I257" i="113" s="1"/>
  <c r="H34" i="113"/>
  <c r="L34" i="113" s="1"/>
  <c r="G34" i="113"/>
  <c r="N107" i="113" s="1"/>
  <c r="H33" i="113"/>
  <c r="L33" i="113" s="1"/>
  <c r="G33" i="113"/>
  <c r="N106" i="113" s="1"/>
  <c r="H32" i="113"/>
  <c r="L32" i="113" s="1"/>
  <c r="G32" i="113"/>
  <c r="H254" i="113" s="1"/>
  <c r="H31" i="113"/>
  <c r="L31" i="113" s="1"/>
  <c r="G31" i="113"/>
  <c r="H253" i="113" s="1"/>
  <c r="H30" i="113"/>
  <c r="L30" i="113" s="1"/>
  <c r="G30" i="113"/>
  <c r="H252" i="113" s="1"/>
  <c r="H29" i="113"/>
  <c r="L29" i="113" s="1"/>
  <c r="G29" i="113"/>
  <c r="H251" i="113" s="1"/>
  <c r="I251" i="113" s="1"/>
  <c r="H28" i="113"/>
  <c r="L28" i="113" s="1"/>
  <c r="G28" i="113"/>
  <c r="H27" i="113"/>
  <c r="L27" i="113" s="1"/>
  <c r="G27" i="113"/>
  <c r="H249" i="113" s="1"/>
  <c r="H26" i="113"/>
  <c r="L26" i="113" s="1"/>
  <c r="G26" i="113"/>
  <c r="N99" i="113" s="1"/>
  <c r="H25" i="113"/>
  <c r="L25" i="113" s="1"/>
  <c r="G25" i="113"/>
  <c r="N98" i="113" s="1"/>
  <c r="H24" i="113"/>
  <c r="L24" i="113" s="1"/>
  <c r="G24" i="113"/>
  <c r="H246" i="113" s="1"/>
  <c r="H23" i="113"/>
  <c r="L23" i="113" s="1"/>
  <c r="G23" i="113"/>
  <c r="H245" i="113" s="1"/>
  <c r="H22" i="113"/>
  <c r="L22" i="113" s="1"/>
  <c r="G22" i="113"/>
  <c r="H244" i="113" s="1"/>
  <c r="I244" i="113" s="1"/>
  <c r="H21" i="113"/>
  <c r="L21" i="113" s="1"/>
  <c r="G21" i="113"/>
  <c r="H243" i="113" s="1"/>
  <c r="I243" i="113" s="1"/>
  <c r="H20" i="113"/>
  <c r="L20" i="113" s="1"/>
  <c r="G20" i="113"/>
  <c r="H19" i="113"/>
  <c r="L19" i="113" s="1"/>
  <c r="G19" i="113"/>
  <c r="H241" i="113" s="1"/>
  <c r="I241" i="113" s="1"/>
  <c r="H18" i="113"/>
  <c r="L18" i="113" s="1"/>
  <c r="G18" i="113"/>
  <c r="N91" i="113" s="1"/>
  <c r="H17" i="113"/>
  <c r="L17" i="113" s="1"/>
  <c r="G17" i="113"/>
  <c r="N90" i="113" s="1"/>
  <c r="H16" i="113"/>
  <c r="L16" i="113" s="1"/>
  <c r="G16" i="113"/>
  <c r="H238" i="113" s="1"/>
  <c r="H15" i="113"/>
  <c r="L15" i="113" s="1"/>
  <c r="G15" i="113"/>
  <c r="H237" i="113" s="1"/>
  <c r="H14" i="113"/>
  <c r="L14" i="113" s="1"/>
  <c r="G14" i="113"/>
  <c r="H236" i="113" s="1"/>
  <c r="I236" i="113" s="1"/>
  <c r="H13" i="113"/>
  <c r="L13" i="113" s="1"/>
  <c r="G13" i="113"/>
  <c r="H235" i="113" s="1"/>
  <c r="I235" i="113" s="1"/>
  <c r="H12" i="113"/>
  <c r="L12" i="113" s="1"/>
  <c r="G12" i="113"/>
  <c r="H11" i="113"/>
  <c r="L11" i="113" s="1"/>
  <c r="G11" i="113"/>
  <c r="H233" i="113" s="1"/>
  <c r="I233" i="113" s="1"/>
  <c r="H10" i="113"/>
  <c r="G10" i="113"/>
  <c r="N83" i="113" s="1"/>
  <c r="B10" i="113"/>
  <c r="E1" i="113"/>
  <c r="F1" i="113" s="1"/>
  <c r="G1" i="113" s="1"/>
  <c r="H1" i="113" s="1"/>
  <c r="I1" i="113" s="1"/>
  <c r="J1" i="113" s="1"/>
  <c r="K1" i="113" s="1"/>
  <c r="L1" i="113" s="1"/>
  <c r="M1" i="113" s="1"/>
  <c r="N1" i="113" s="1"/>
  <c r="O1" i="113" s="1"/>
  <c r="P1" i="113" s="1"/>
  <c r="Q1" i="113" s="1"/>
  <c r="R1" i="113" s="1"/>
  <c r="B1" i="113"/>
  <c r="C1" i="113" s="1"/>
  <c r="D1" i="113" s="1"/>
  <c r="H149" i="113" l="1"/>
  <c r="J166" i="113"/>
  <c r="M129" i="113"/>
  <c r="J217" i="113"/>
  <c r="J161" i="113"/>
  <c r="J197" i="113"/>
  <c r="J211" i="113"/>
  <c r="J214" i="113"/>
  <c r="J165" i="113"/>
  <c r="J187" i="113"/>
  <c r="M86" i="113"/>
  <c r="M104" i="113"/>
  <c r="I31" i="113" s="1"/>
  <c r="J210" i="113"/>
  <c r="J215" i="113"/>
  <c r="J164" i="113"/>
  <c r="J176" i="113"/>
  <c r="J192" i="113"/>
  <c r="J206" i="113"/>
  <c r="I269" i="113"/>
  <c r="J200" i="113"/>
  <c r="J202" i="113"/>
  <c r="J204" i="113"/>
  <c r="J209" i="113"/>
  <c r="J219" i="113"/>
  <c r="I277" i="113"/>
  <c r="M117" i="113"/>
  <c r="I44" i="113" s="1"/>
  <c r="J44" i="113" s="1"/>
  <c r="M119" i="113"/>
  <c r="I46" i="113" s="1"/>
  <c r="M121" i="113"/>
  <c r="I48" i="113" s="1"/>
  <c r="J48" i="113" s="1"/>
  <c r="M123" i="113"/>
  <c r="I50" i="113" s="1"/>
  <c r="J50" i="113" s="1"/>
  <c r="M138" i="113"/>
  <c r="I65" i="113" s="1"/>
  <c r="J183" i="113"/>
  <c r="F296" i="113"/>
  <c r="M105" i="113"/>
  <c r="I32" i="113" s="1"/>
  <c r="J32" i="113" s="1"/>
  <c r="M107" i="113"/>
  <c r="O107" i="113" s="1"/>
  <c r="M109" i="113"/>
  <c r="M113" i="113"/>
  <c r="I40" i="113" s="1"/>
  <c r="J40" i="113" s="1"/>
  <c r="M115" i="113"/>
  <c r="M144" i="113"/>
  <c r="I71" i="113" s="1"/>
  <c r="J160" i="113"/>
  <c r="J168" i="113"/>
  <c r="J170" i="113"/>
  <c r="J181" i="113"/>
  <c r="J185" i="113"/>
  <c r="J191" i="113"/>
  <c r="J193" i="113"/>
  <c r="J208" i="113"/>
  <c r="J221" i="113"/>
  <c r="M91" i="113"/>
  <c r="I18" i="113" s="1"/>
  <c r="J18" i="113" s="1"/>
  <c r="M136" i="113"/>
  <c r="I63" i="113" s="1"/>
  <c r="J178" i="113"/>
  <c r="M139" i="113"/>
  <c r="J159" i="113"/>
  <c r="J172" i="113"/>
  <c r="J174" i="113"/>
  <c r="J199" i="113"/>
  <c r="J201" i="113"/>
  <c r="J203" i="113"/>
  <c r="J220" i="113"/>
  <c r="M96" i="113"/>
  <c r="I23" i="113" s="1"/>
  <c r="J23" i="113" s="1"/>
  <c r="M100" i="113"/>
  <c r="I27" i="113" s="1"/>
  <c r="J27" i="113" s="1"/>
  <c r="M122" i="113"/>
  <c r="I49" i="113" s="1"/>
  <c r="M126" i="113"/>
  <c r="M130" i="113"/>
  <c r="I57" i="113" s="1"/>
  <c r="J186" i="113"/>
  <c r="J194" i="113"/>
  <c r="J31" i="113"/>
  <c r="M90" i="113"/>
  <c r="I17" i="113" s="1"/>
  <c r="M112" i="113"/>
  <c r="I39" i="113" s="1"/>
  <c r="M124" i="113"/>
  <c r="M134" i="113"/>
  <c r="J167" i="113"/>
  <c r="J169" i="113"/>
  <c r="J182" i="113"/>
  <c r="J184" i="113"/>
  <c r="J188" i="113"/>
  <c r="J190" i="113"/>
  <c r="J196" i="113"/>
  <c r="J207" i="113"/>
  <c r="J213" i="113"/>
  <c r="J46" i="113"/>
  <c r="M83" i="113"/>
  <c r="I10" i="113" s="1"/>
  <c r="M85" i="113"/>
  <c r="I12" i="113" s="1"/>
  <c r="J12" i="113" s="1"/>
  <c r="M92" i="113"/>
  <c r="M94" i="113"/>
  <c r="I21" i="113" s="1"/>
  <c r="J21" i="113" s="1"/>
  <c r="M103" i="113"/>
  <c r="M128" i="113"/>
  <c r="I55" i="113" s="1"/>
  <c r="J55" i="113" s="1"/>
  <c r="M132" i="113"/>
  <c r="I59" i="113" s="1"/>
  <c r="J59" i="113" s="1"/>
  <c r="F152" i="113"/>
  <c r="K147" i="113"/>
  <c r="K149" i="113" s="1"/>
  <c r="I283" i="113"/>
  <c r="I287" i="113"/>
  <c r="O90" i="113"/>
  <c r="M87" i="113"/>
  <c r="I14" i="113" s="1"/>
  <c r="J14" i="113" s="1"/>
  <c r="M142" i="113"/>
  <c r="I69" i="113" s="1"/>
  <c r="M98" i="113"/>
  <c r="I25" i="113" s="1"/>
  <c r="J25" i="113" s="1"/>
  <c r="M102" i="113"/>
  <c r="I29" i="113" s="1"/>
  <c r="J29" i="113" s="1"/>
  <c r="N105" i="113"/>
  <c r="O105" i="113" s="1"/>
  <c r="M111" i="113"/>
  <c r="I38" i="113" s="1"/>
  <c r="J38" i="113" s="1"/>
  <c r="M127" i="113"/>
  <c r="M137" i="113"/>
  <c r="O137" i="113" s="1"/>
  <c r="I149" i="113"/>
  <c r="M84" i="113"/>
  <c r="N89" i="113"/>
  <c r="M93" i="113"/>
  <c r="I20" i="113" s="1"/>
  <c r="J20" i="113" s="1"/>
  <c r="M125" i="113"/>
  <c r="I52" i="113" s="1"/>
  <c r="J52" i="113" s="1"/>
  <c r="M131" i="113"/>
  <c r="I58" i="113" s="1"/>
  <c r="J58" i="113" s="1"/>
  <c r="M133" i="113"/>
  <c r="M135" i="113"/>
  <c r="O135" i="113" s="1"/>
  <c r="M146" i="113"/>
  <c r="O146" i="113" s="1"/>
  <c r="I254" i="113"/>
  <c r="M106" i="113"/>
  <c r="O106" i="113" s="1"/>
  <c r="M108" i="113"/>
  <c r="I35" i="113" s="1"/>
  <c r="J35" i="113" s="1"/>
  <c r="M120" i="113"/>
  <c r="I47" i="113" s="1"/>
  <c r="J47" i="113" s="1"/>
  <c r="M143" i="113"/>
  <c r="I70" i="113" s="1"/>
  <c r="J70" i="113" s="1"/>
  <c r="I249" i="113"/>
  <c r="M95" i="113"/>
  <c r="M99" i="113"/>
  <c r="O99" i="113" s="1"/>
  <c r="M101" i="113"/>
  <c r="I28" i="113" s="1"/>
  <c r="J28" i="113" s="1"/>
  <c r="M110" i="113"/>
  <c r="M114" i="113"/>
  <c r="I41" i="113" s="1"/>
  <c r="J41" i="113" s="1"/>
  <c r="M116" i="113"/>
  <c r="I43" i="113" s="1"/>
  <c r="J43" i="113" s="1"/>
  <c r="M145" i="113"/>
  <c r="I72" i="113" s="1"/>
  <c r="J72" i="113" s="1"/>
  <c r="D152" i="113"/>
  <c r="H264" i="113"/>
  <c r="I264" i="113" s="1"/>
  <c r="H294" i="113"/>
  <c r="I294" i="113" s="1"/>
  <c r="J15" i="113"/>
  <c r="J17" i="113"/>
  <c r="J65" i="113"/>
  <c r="J63" i="113"/>
  <c r="N113" i="113"/>
  <c r="N119" i="113"/>
  <c r="O119" i="113" s="1"/>
  <c r="G152" i="113"/>
  <c r="H240" i="113"/>
  <c r="I240" i="113" s="1"/>
  <c r="H274" i="113"/>
  <c r="I274" i="113" s="1"/>
  <c r="J39" i="113"/>
  <c r="J67" i="113"/>
  <c r="N97" i="113"/>
  <c r="O97" i="113" s="1"/>
  <c r="N127" i="113"/>
  <c r="H248" i="113"/>
  <c r="I248" i="113" s="1"/>
  <c r="H282" i="113"/>
  <c r="I282" i="113" s="1"/>
  <c r="J71" i="113"/>
  <c r="H256" i="113"/>
  <c r="I256" i="113" s="1"/>
  <c r="N122" i="113"/>
  <c r="O122" i="113" s="1"/>
  <c r="J49" i="113"/>
  <c r="H271" i="113"/>
  <c r="I271" i="113" s="1"/>
  <c r="O121" i="113"/>
  <c r="I273" i="113"/>
  <c r="I13" i="113"/>
  <c r="J13" i="113" s="1"/>
  <c r="I252" i="113"/>
  <c r="I281" i="113"/>
  <c r="I292" i="113"/>
  <c r="H275" i="113"/>
  <c r="I275" i="113" s="1"/>
  <c r="N126" i="113"/>
  <c r="O126" i="113" s="1"/>
  <c r="I11" i="113"/>
  <c r="J11" i="113" s="1"/>
  <c r="O115" i="113"/>
  <c r="I42" i="113"/>
  <c r="J42" i="113" s="1"/>
  <c r="I262" i="113"/>
  <c r="H267" i="113"/>
  <c r="I267" i="113" s="1"/>
  <c r="N118" i="113"/>
  <c r="O118" i="113" s="1"/>
  <c r="I22" i="113"/>
  <c r="J22" i="113" s="1"/>
  <c r="I33" i="113"/>
  <c r="J33" i="113" s="1"/>
  <c r="I54" i="113"/>
  <c r="J54" i="113" s="1"/>
  <c r="O127" i="113"/>
  <c r="O130" i="113"/>
  <c r="O139" i="113"/>
  <c r="I66" i="113"/>
  <c r="J66" i="113" s="1"/>
  <c r="I237" i="113"/>
  <c r="I284" i="113"/>
  <c r="I37" i="113"/>
  <c r="J37" i="113" s="1"/>
  <c r="I245" i="113"/>
  <c r="O113" i="113"/>
  <c r="O83" i="113"/>
  <c r="I19" i="113"/>
  <c r="J19" i="113" s="1"/>
  <c r="I60" i="113"/>
  <c r="J60" i="113" s="1"/>
  <c r="O133" i="113"/>
  <c r="I62" i="113"/>
  <c r="J62" i="113" s="1"/>
  <c r="I253" i="113"/>
  <c r="I285" i="113"/>
  <c r="I289" i="113"/>
  <c r="I293" i="113"/>
  <c r="I16" i="113"/>
  <c r="J16" i="113" s="1"/>
  <c r="O89" i="113"/>
  <c r="I30" i="113"/>
  <c r="J30" i="113" s="1"/>
  <c r="O129" i="113"/>
  <c r="I56" i="113"/>
  <c r="J56" i="113" s="1"/>
  <c r="I238" i="113"/>
  <c r="I261" i="113"/>
  <c r="I272" i="113"/>
  <c r="H74" i="113"/>
  <c r="L10" i="113"/>
  <c r="L74" i="113" s="1"/>
  <c r="L147" i="113"/>
  <c r="I36" i="113"/>
  <c r="J36" i="113" s="1"/>
  <c r="I51" i="113"/>
  <c r="J51" i="113" s="1"/>
  <c r="I246" i="113"/>
  <c r="I280" i="113"/>
  <c r="N88" i="113"/>
  <c r="O88" i="113" s="1"/>
  <c r="N96" i="113"/>
  <c r="O96" i="113" s="1"/>
  <c r="N104" i="113"/>
  <c r="O104" i="113" s="1"/>
  <c r="N112" i="113"/>
  <c r="N134" i="113"/>
  <c r="O134" i="113" s="1"/>
  <c r="N138" i="113"/>
  <c r="O138" i="113" s="1"/>
  <c r="N144" i="113"/>
  <c r="O144" i="113" s="1"/>
  <c r="E149" i="113"/>
  <c r="I152" i="113"/>
  <c r="G222" i="113"/>
  <c r="I232" i="113"/>
  <c r="H266" i="113"/>
  <c r="I266" i="113" s="1"/>
  <c r="H279" i="113"/>
  <c r="I279" i="113" s="1"/>
  <c r="H284" i="113"/>
  <c r="H286" i="113"/>
  <c r="I286" i="113" s="1"/>
  <c r="H288" i="113"/>
  <c r="I288" i="113" s="1"/>
  <c r="H291" i="113"/>
  <c r="I291" i="113" s="1"/>
  <c r="J147" i="113"/>
  <c r="I45" i="113"/>
  <c r="J45" i="113" s="1"/>
  <c r="I53" i="113"/>
  <c r="J53" i="113" s="1"/>
  <c r="I61" i="113"/>
  <c r="J61" i="113" s="1"/>
  <c r="N87" i="113"/>
  <c r="N95" i="113"/>
  <c r="O95" i="113" s="1"/>
  <c r="N103" i="113"/>
  <c r="O103" i="113" s="1"/>
  <c r="N111" i="113"/>
  <c r="N143" i="113"/>
  <c r="F149" i="113"/>
  <c r="H222" i="113"/>
  <c r="H234" i="113"/>
  <c r="I234" i="113" s="1"/>
  <c r="H242" i="113"/>
  <c r="I242" i="113" s="1"/>
  <c r="H250" i="113"/>
  <c r="I250" i="113" s="1"/>
  <c r="H258" i="113"/>
  <c r="I258" i="113" s="1"/>
  <c r="J57" i="113"/>
  <c r="G74" i="113"/>
  <c r="N86" i="113"/>
  <c r="O86" i="113" s="1"/>
  <c r="N94" i="113"/>
  <c r="N102" i="113"/>
  <c r="N110" i="113"/>
  <c r="N117" i="113"/>
  <c r="O117" i="113" s="1"/>
  <c r="N124" i="113"/>
  <c r="O124" i="113" s="1"/>
  <c r="N132" i="113"/>
  <c r="O132" i="113" s="1"/>
  <c r="G149" i="113"/>
  <c r="C152" i="113"/>
  <c r="I222" i="113"/>
  <c r="H239" i="113"/>
  <c r="I239" i="113" s="1"/>
  <c r="H247" i="113"/>
  <c r="I247" i="113" s="1"/>
  <c r="H255" i="113"/>
  <c r="I255" i="113" s="1"/>
  <c r="H263" i="113"/>
  <c r="I263" i="113" s="1"/>
  <c r="N85" i="113"/>
  <c r="N93" i="113"/>
  <c r="N101" i="113"/>
  <c r="N109" i="113"/>
  <c r="O109" i="113" s="1"/>
  <c r="N123" i="113"/>
  <c r="O123" i="113" s="1"/>
  <c r="N131" i="113"/>
  <c r="H270" i="113"/>
  <c r="I270" i="113" s="1"/>
  <c r="H278" i="113"/>
  <c r="I278" i="113" s="1"/>
  <c r="N84" i="113"/>
  <c r="N92" i="113"/>
  <c r="O92" i="113" s="1"/>
  <c r="N100" i="113"/>
  <c r="O100" i="113" s="1"/>
  <c r="N108" i="113"/>
  <c r="N116" i="113"/>
  <c r="O116" i="113" s="1"/>
  <c r="N136" i="113"/>
  <c r="N140" i="113"/>
  <c r="O140" i="113" s="1"/>
  <c r="H295" i="113"/>
  <c r="I295" i="113" s="1"/>
  <c r="J24" i="113"/>
  <c r="N120" i="113"/>
  <c r="O120" i="113" s="1"/>
  <c r="N128" i="113"/>
  <c r="O128" i="113" s="1"/>
  <c r="O94" i="113" l="1"/>
  <c r="O112" i="113"/>
  <c r="I64" i="113"/>
  <c r="J64" i="113" s="1"/>
  <c r="O91" i="113"/>
  <c r="O98" i="113"/>
  <c r="O110" i="113"/>
  <c r="O145" i="113"/>
  <c r="M147" i="113"/>
  <c r="M149" i="113" s="1"/>
  <c r="M152" i="113" s="1"/>
  <c r="D224" i="113"/>
  <c r="D226" i="113" s="1"/>
  <c r="O136" i="113"/>
  <c r="O143" i="113"/>
  <c r="O125" i="113"/>
  <c r="I34" i="113"/>
  <c r="J34" i="113" s="1"/>
  <c r="O131" i="113"/>
  <c r="O111" i="113"/>
  <c r="I26" i="113"/>
  <c r="J26" i="113" s="1"/>
  <c r="O108" i="113"/>
  <c r="O102" i="113"/>
  <c r="O142" i="113"/>
  <c r="N147" i="113"/>
  <c r="N149" i="113" s="1"/>
  <c r="O87" i="113"/>
  <c r="I73" i="113"/>
  <c r="J73" i="113" s="1"/>
  <c r="O101" i="113"/>
  <c r="O114" i="113"/>
  <c r="O84" i="113"/>
  <c r="O93" i="113"/>
  <c r="I296" i="113"/>
  <c r="E224" i="113"/>
  <c r="E226" i="113" s="1"/>
  <c r="L149" i="113"/>
  <c r="H296" i="113"/>
  <c r="O85" i="113"/>
  <c r="J10" i="113"/>
  <c r="F298" i="113"/>
  <c r="F300" i="113" s="1"/>
  <c r="F224" i="113"/>
  <c r="F226" i="113" s="1"/>
  <c r="J149" i="113"/>
  <c r="C224" i="113"/>
  <c r="C226" i="113" s="1"/>
  <c r="J222" i="113"/>
  <c r="O147" i="113" l="1"/>
  <c r="J74" i="113"/>
  <c r="I74" i="113"/>
  <c r="B234" i="114" l="1"/>
  <c r="B235" i="114"/>
  <c r="B236" i="114"/>
  <c r="B237" i="114"/>
  <c r="B238" i="114"/>
  <c r="B239" i="114"/>
  <c r="B240" i="114"/>
  <c r="B241" i="114"/>
  <c r="B242" i="114"/>
  <c r="B243" i="114"/>
  <c r="B244" i="114"/>
  <c r="B245" i="114"/>
  <c r="B246" i="114"/>
  <c r="B247" i="114"/>
  <c r="B248" i="114"/>
  <c r="B249" i="114"/>
  <c r="B250" i="114"/>
  <c r="B251" i="114"/>
  <c r="B252" i="114"/>
  <c r="B253" i="114"/>
  <c r="B254" i="114"/>
  <c r="B255" i="114"/>
  <c r="B256" i="114"/>
  <c r="B257" i="114"/>
  <c r="B258" i="114"/>
  <c r="B259" i="114"/>
  <c r="B260" i="114"/>
  <c r="B261" i="114"/>
  <c r="B262" i="114"/>
  <c r="B263" i="114"/>
  <c r="B264" i="114"/>
  <c r="B265" i="114"/>
  <c r="B266" i="114"/>
  <c r="B267" i="114"/>
  <c r="B268" i="114"/>
  <c r="B269" i="114"/>
  <c r="B270" i="114"/>
  <c r="B271" i="114"/>
  <c r="B272" i="114"/>
  <c r="B273" i="114"/>
  <c r="B274" i="114"/>
  <c r="B275" i="114"/>
  <c r="B276" i="114"/>
  <c r="B277" i="114"/>
  <c r="B278" i="114"/>
  <c r="B279" i="114"/>
  <c r="B280" i="114"/>
  <c r="B281" i="114"/>
  <c r="B282" i="114"/>
  <c r="B283" i="114"/>
  <c r="B284" i="114"/>
  <c r="B285" i="114"/>
  <c r="B286" i="114"/>
  <c r="B287" i="114"/>
  <c r="B288" i="114"/>
  <c r="B289" i="114"/>
  <c r="B160" i="114"/>
  <c r="B161" i="114"/>
  <c r="B162" i="114"/>
  <c r="B163" i="114"/>
  <c r="B164" i="114"/>
  <c r="B165" i="114"/>
  <c r="B166" i="114"/>
  <c r="B167" i="114"/>
  <c r="B168" i="114"/>
  <c r="B169" i="114"/>
  <c r="B170" i="114"/>
  <c r="B171" i="114"/>
  <c r="B172" i="114"/>
  <c r="B173" i="114"/>
  <c r="B174" i="114"/>
  <c r="B175" i="114"/>
  <c r="B176" i="114"/>
  <c r="B177" i="114"/>
  <c r="B178" i="114"/>
  <c r="B179" i="114"/>
  <c r="B180" i="114"/>
  <c r="B181" i="114"/>
  <c r="B182" i="114"/>
  <c r="B183" i="114"/>
  <c r="B184" i="114"/>
  <c r="B185" i="114"/>
  <c r="B186" i="114"/>
  <c r="B187" i="114"/>
  <c r="B188" i="114"/>
  <c r="B189" i="114"/>
  <c r="B190" i="114"/>
  <c r="B191" i="114"/>
  <c r="B192" i="114"/>
  <c r="B193" i="114"/>
  <c r="B194" i="114"/>
  <c r="B195" i="114"/>
  <c r="B196" i="114"/>
  <c r="B197" i="114"/>
  <c r="B198" i="114"/>
  <c r="B199" i="114"/>
  <c r="B200" i="114"/>
  <c r="B201" i="114"/>
  <c r="B202" i="114"/>
  <c r="B203" i="114"/>
  <c r="B204" i="114"/>
  <c r="B205" i="114"/>
  <c r="B206" i="114"/>
  <c r="B207" i="114"/>
  <c r="B208" i="114"/>
  <c r="B209" i="114"/>
  <c r="B210" i="114"/>
  <c r="B211" i="114"/>
  <c r="B212" i="114"/>
  <c r="B213" i="114"/>
  <c r="B214" i="114"/>
  <c r="B215" i="114"/>
  <c r="B85" i="114"/>
  <c r="B86" i="114"/>
  <c r="B87" i="114"/>
  <c r="B88" i="114"/>
  <c r="B89" i="114"/>
  <c r="B90" i="114"/>
  <c r="B91" i="114"/>
  <c r="B92" i="114"/>
  <c r="B93" i="114"/>
  <c r="B94" i="114"/>
  <c r="B95" i="114"/>
  <c r="B96" i="114"/>
  <c r="B97" i="114"/>
  <c r="B98" i="114"/>
  <c r="B99" i="114"/>
  <c r="B100" i="114"/>
  <c r="B101" i="114"/>
  <c r="B102" i="114"/>
  <c r="B103" i="114"/>
  <c r="B104" i="114"/>
  <c r="B105" i="114"/>
  <c r="B106" i="114"/>
  <c r="B107" i="114"/>
  <c r="B108" i="114"/>
  <c r="B109" i="114"/>
  <c r="B110" i="114"/>
  <c r="B111" i="114"/>
  <c r="B112" i="114"/>
  <c r="B113" i="114"/>
  <c r="B114" i="114"/>
  <c r="B115" i="114"/>
  <c r="B116" i="114"/>
  <c r="B117" i="114"/>
  <c r="B118" i="114"/>
  <c r="B119" i="114"/>
  <c r="B120" i="114"/>
  <c r="B121" i="114"/>
  <c r="B122" i="114"/>
  <c r="B123" i="114"/>
  <c r="B124" i="114"/>
  <c r="B125" i="114"/>
  <c r="B126" i="114"/>
  <c r="B127" i="114"/>
  <c r="B128" i="114"/>
  <c r="B129" i="114"/>
  <c r="B130" i="114"/>
  <c r="B131" i="114"/>
  <c r="B132" i="114"/>
  <c r="B133" i="114"/>
  <c r="B134" i="114"/>
  <c r="B135" i="114"/>
  <c r="B136" i="114"/>
  <c r="B137" i="114"/>
  <c r="B138" i="114"/>
  <c r="B139" i="114"/>
  <c r="B140" i="114"/>
  <c r="B11" i="114"/>
  <c r="B12" i="114"/>
  <c r="B13" i="114"/>
  <c r="B14" i="114"/>
  <c r="B15" i="114"/>
  <c r="B16" i="114"/>
  <c r="B17" i="114"/>
  <c r="B18" i="114"/>
  <c r="B19" i="114"/>
  <c r="B20" i="114"/>
  <c r="B21" i="114"/>
  <c r="B22" i="114"/>
  <c r="B23" i="114"/>
  <c r="B24" i="114"/>
  <c r="B25" i="114"/>
  <c r="B26" i="114"/>
  <c r="B27" i="114"/>
  <c r="B28" i="114"/>
  <c r="B29" i="114"/>
  <c r="B30" i="114"/>
  <c r="B31" i="114"/>
  <c r="B32" i="114"/>
  <c r="B33" i="114"/>
  <c r="B34" i="114"/>
  <c r="B35" i="114"/>
  <c r="B36" i="114"/>
  <c r="B37" i="114"/>
  <c r="B38" i="114"/>
  <c r="B39" i="114"/>
  <c r="B40" i="114"/>
  <c r="B41" i="114"/>
  <c r="B42" i="114"/>
  <c r="B43" i="114"/>
  <c r="B44" i="114"/>
  <c r="B45" i="114"/>
  <c r="B46" i="114"/>
  <c r="B47" i="114"/>
  <c r="B48" i="114"/>
  <c r="B49" i="114"/>
  <c r="B50" i="114"/>
  <c r="B51" i="114"/>
  <c r="B52" i="114"/>
  <c r="B53" i="114"/>
  <c r="B54" i="114"/>
  <c r="B55" i="114"/>
  <c r="B56" i="114"/>
  <c r="B57" i="114"/>
  <c r="B58" i="114"/>
  <c r="B59" i="114"/>
  <c r="B60" i="114"/>
  <c r="B61" i="114"/>
  <c r="B62" i="114"/>
  <c r="B63" i="114"/>
  <c r="B64" i="114"/>
  <c r="B65" i="114"/>
  <c r="B66" i="114"/>
  <c r="H290" i="114"/>
  <c r="I290" i="114" s="1"/>
  <c r="G216" i="114"/>
  <c r="J216" i="114" s="1"/>
  <c r="H216" i="114"/>
  <c r="I216" i="114"/>
  <c r="J141" i="114"/>
  <c r="K141" i="114"/>
  <c r="F51" i="104" s="1"/>
  <c r="L141" i="114"/>
  <c r="H51" i="104" s="1"/>
  <c r="P91" i="59"/>
  <c r="O91" i="59"/>
  <c r="M91" i="59"/>
  <c r="L91" i="59"/>
  <c r="F91" i="59"/>
  <c r="E91" i="59"/>
  <c r="E81" i="59"/>
  <c r="E80" i="59"/>
  <c r="E79" i="59"/>
  <c r="X79" i="59" s="1"/>
  <c r="P89" i="59" s="1"/>
  <c r="E78" i="59"/>
  <c r="R78" i="59" s="1"/>
  <c r="E77" i="59"/>
  <c r="T77" i="59" s="1"/>
  <c r="L87" i="59" s="1"/>
  <c r="E76" i="59"/>
  <c r="X76" i="59" s="1"/>
  <c r="P86" i="59" s="1"/>
  <c r="E75" i="59"/>
  <c r="X75" i="59" s="1"/>
  <c r="E73" i="59"/>
  <c r="F73" i="59" s="1"/>
  <c r="G73" i="59" s="1"/>
  <c r="H73" i="59" s="1"/>
  <c r="I73" i="59" s="1"/>
  <c r="J73" i="59" s="1"/>
  <c r="K73" i="59" s="1"/>
  <c r="L73" i="59" s="1"/>
  <c r="M73" i="59" s="1"/>
  <c r="N73" i="59" s="1"/>
  <c r="O73" i="59" s="1"/>
  <c r="P73" i="59" s="1"/>
  <c r="Q73" i="59" s="1"/>
  <c r="R73" i="59" s="1"/>
  <c r="S73" i="59" s="1"/>
  <c r="T73" i="59" s="1"/>
  <c r="U73" i="59" s="1"/>
  <c r="V73" i="59" s="1"/>
  <c r="W73" i="59" s="1"/>
  <c r="X73" i="59" s="1"/>
  <c r="B69" i="59"/>
  <c r="B293" i="114" s="1"/>
  <c r="U68" i="59"/>
  <c r="T68" i="59"/>
  <c r="S68" i="59"/>
  <c r="R68" i="59"/>
  <c r="F68" i="59"/>
  <c r="AD67" i="59"/>
  <c r="U67" i="59"/>
  <c r="U70" i="59" s="1"/>
  <c r="T67" i="59"/>
  <c r="T70" i="59" s="1"/>
  <c r="S67" i="59"/>
  <c r="S70" i="59" s="1"/>
  <c r="R67" i="59"/>
  <c r="R70" i="59" s="1"/>
  <c r="F67" i="59"/>
  <c r="W66" i="59"/>
  <c r="AB66" i="59" s="1"/>
  <c r="V66" i="59"/>
  <c r="O66" i="59"/>
  <c r="N66" i="59"/>
  <c r="M66" i="59"/>
  <c r="L66" i="59"/>
  <c r="K66" i="59"/>
  <c r="W65" i="59"/>
  <c r="AB65" i="59" s="1"/>
  <c r="V65" i="59"/>
  <c r="O65" i="59"/>
  <c r="N65" i="59"/>
  <c r="M65" i="59"/>
  <c r="L65" i="59"/>
  <c r="K65" i="59"/>
  <c r="W64" i="59"/>
  <c r="AB64" i="59" s="1"/>
  <c r="V64" i="59"/>
  <c r="O64" i="59"/>
  <c r="N64" i="59"/>
  <c r="M64" i="59"/>
  <c r="L64" i="59"/>
  <c r="K64" i="59"/>
  <c r="W63" i="59"/>
  <c r="AB63" i="59" s="1"/>
  <c r="V63" i="59"/>
  <c r="O63" i="59"/>
  <c r="N63" i="59"/>
  <c r="L63" i="59"/>
  <c r="K63" i="59"/>
  <c r="W61" i="59"/>
  <c r="K61" i="59"/>
  <c r="W60" i="59"/>
  <c r="W59" i="59"/>
  <c r="K59" i="59"/>
  <c r="W58" i="59"/>
  <c r="AB58" i="59" s="1"/>
  <c r="K58" i="59"/>
  <c r="W57" i="59"/>
  <c r="AB57" i="59" s="1"/>
  <c r="K57" i="59"/>
  <c r="W56" i="59"/>
  <c r="AB56" i="59" s="1"/>
  <c r="K56" i="59"/>
  <c r="W55" i="59"/>
  <c r="AB55" i="59" s="1"/>
  <c r="K55" i="59"/>
  <c r="W54" i="59"/>
  <c r="AB54" i="59" s="1"/>
  <c r="K54" i="59"/>
  <c r="W53" i="59"/>
  <c r="AB53" i="59" s="1"/>
  <c r="K53" i="59"/>
  <c r="W52" i="59"/>
  <c r="AB52" i="59" s="1"/>
  <c r="O52" i="59"/>
  <c r="N52" i="59"/>
  <c r="M52" i="59"/>
  <c r="L52" i="59"/>
  <c r="K52" i="59"/>
  <c r="W51" i="59"/>
  <c r="AB51" i="59" s="1"/>
  <c r="O51" i="59"/>
  <c r="N51" i="59"/>
  <c r="M51" i="59"/>
  <c r="L51" i="59"/>
  <c r="K51" i="59"/>
  <c r="W50" i="59"/>
  <c r="AB50" i="59" s="1"/>
  <c r="O50" i="59"/>
  <c r="N50" i="59"/>
  <c r="M50" i="59"/>
  <c r="L50" i="59"/>
  <c r="K50" i="59"/>
  <c r="W49" i="59"/>
  <c r="AB49" i="59" s="1"/>
  <c r="O49" i="59"/>
  <c r="N49" i="59"/>
  <c r="M49" i="59"/>
  <c r="L49" i="59"/>
  <c r="K49" i="59"/>
  <c r="W48" i="59"/>
  <c r="AB48" i="59" s="1"/>
  <c r="O48" i="59"/>
  <c r="N48" i="59"/>
  <c r="M48" i="59"/>
  <c r="L48" i="59"/>
  <c r="K48" i="59"/>
  <c r="W47" i="59"/>
  <c r="AB47" i="59" s="1"/>
  <c r="O47" i="59"/>
  <c r="N47" i="59"/>
  <c r="M47" i="59"/>
  <c r="L47" i="59"/>
  <c r="K47" i="59"/>
  <c r="W46" i="59"/>
  <c r="AB46" i="59" s="1"/>
  <c r="O46" i="59"/>
  <c r="N46" i="59"/>
  <c r="M46" i="59"/>
  <c r="L46" i="59"/>
  <c r="K46" i="59"/>
  <c r="W45" i="59"/>
  <c r="AB45" i="59" s="1"/>
  <c r="O45" i="59"/>
  <c r="N45" i="59"/>
  <c r="M45" i="59"/>
  <c r="L45" i="59"/>
  <c r="K45" i="59"/>
  <c r="W44" i="59"/>
  <c r="AB44" i="59" s="1"/>
  <c r="O44" i="59"/>
  <c r="N44" i="59"/>
  <c r="M44" i="59"/>
  <c r="L44" i="59"/>
  <c r="K44" i="59"/>
  <c r="W43" i="59"/>
  <c r="AB43" i="59" s="1"/>
  <c r="O43" i="59"/>
  <c r="N43" i="59"/>
  <c r="M43" i="59"/>
  <c r="L43" i="59"/>
  <c r="K43" i="59"/>
  <c r="W42" i="59"/>
  <c r="AB42" i="59" s="1"/>
  <c r="O42" i="59"/>
  <c r="N42" i="59"/>
  <c r="M42" i="59"/>
  <c r="L42" i="59"/>
  <c r="K42" i="59"/>
  <c r="W41" i="59"/>
  <c r="AB41" i="59" s="1"/>
  <c r="O41" i="59"/>
  <c r="N41" i="59"/>
  <c r="M41" i="59"/>
  <c r="L41" i="59"/>
  <c r="K41" i="59"/>
  <c r="W40" i="59"/>
  <c r="AB40" i="59" s="1"/>
  <c r="O40" i="59"/>
  <c r="N40" i="59"/>
  <c r="M40" i="59"/>
  <c r="L40" i="59"/>
  <c r="K40" i="59"/>
  <c r="W39" i="59"/>
  <c r="AB39" i="59" s="1"/>
  <c r="O39" i="59"/>
  <c r="N39" i="59"/>
  <c r="M39" i="59"/>
  <c r="L39" i="59"/>
  <c r="K39" i="59"/>
  <c r="W38" i="59"/>
  <c r="AB38" i="59" s="1"/>
  <c r="L38" i="59"/>
  <c r="W37" i="59"/>
  <c r="AB37" i="59" s="1"/>
  <c r="O37" i="59"/>
  <c r="N37" i="59"/>
  <c r="M37" i="59"/>
  <c r="L37" i="59"/>
  <c r="K37" i="59"/>
  <c r="W36" i="59"/>
  <c r="AB36" i="59" s="1"/>
  <c r="O36" i="59"/>
  <c r="N36" i="59"/>
  <c r="M36" i="59"/>
  <c r="L36" i="59"/>
  <c r="K36" i="59"/>
  <c r="W35" i="59"/>
  <c r="AB35" i="59" s="1"/>
  <c r="O35" i="59"/>
  <c r="N35" i="59"/>
  <c r="M35" i="59"/>
  <c r="L35" i="59"/>
  <c r="K35" i="59"/>
  <c r="W34" i="59"/>
  <c r="AB34" i="59" s="1"/>
  <c r="O34" i="59"/>
  <c r="N34" i="59"/>
  <c r="M34" i="59"/>
  <c r="L34" i="59"/>
  <c r="K34" i="59"/>
  <c r="W33" i="59"/>
  <c r="AB33" i="59" s="1"/>
  <c r="O33" i="59"/>
  <c r="N33" i="59"/>
  <c r="M33" i="59"/>
  <c r="L33" i="59"/>
  <c r="K33" i="59"/>
  <c r="W32" i="59"/>
  <c r="AB32" i="59" s="1"/>
  <c r="O32" i="59"/>
  <c r="N32" i="59"/>
  <c r="M32" i="59"/>
  <c r="L32" i="59"/>
  <c r="K32" i="59"/>
  <c r="W31" i="59"/>
  <c r="AB31" i="59" s="1"/>
  <c r="O31" i="59"/>
  <c r="N31" i="59"/>
  <c r="M31" i="59"/>
  <c r="L31" i="59"/>
  <c r="K31" i="59"/>
  <c r="W30" i="59"/>
  <c r="AB30" i="59" s="1"/>
  <c r="O30" i="59"/>
  <c r="N30" i="59"/>
  <c r="M30" i="59"/>
  <c r="L30" i="59"/>
  <c r="K30" i="59"/>
  <c r="W29" i="59"/>
  <c r="AB29" i="59" s="1"/>
  <c r="O29" i="59"/>
  <c r="N29" i="59"/>
  <c r="M29" i="59"/>
  <c r="L29" i="59"/>
  <c r="K29" i="59"/>
  <c r="W28" i="59"/>
  <c r="AB28" i="59" s="1"/>
  <c r="O28" i="59"/>
  <c r="N28" i="59"/>
  <c r="M28" i="59"/>
  <c r="L28" i="59"/>
  <c r="K28" i="59"/>
  <c r="W27" i="59"/>
  <c r="AB27" i="59" s="1"/>
  <c r="O27" i="59"/>
  <c r="N27" i="59"/>
  <c r="M27" i="59"/>
  <c r="L27" i="59"/>
  <c r="K27" i="59"/>
  <c r="W26" i="59"/>
  <c r="AB26" i="59" s="1"/>
  <c r="O26" i="59"/>
  <c r="N26" i="59"/>
  <c r="M26" i="59"/>
  <c r="L26" i="59"/>
  <c r="K26" i="59"/>
  <c r="W25" i="59"/>
  <c r="AB25" i="59" s="1"/>
  <c r="O25" i="59"/>
  <c r="N25" i="59"/>
  <c r="M25" i="59"/>
  <c r="L25" i="59"/>
  <c r="K25" i="59"/>
  <c r="W24" i="59"/>
  <c r="AB24" i="59" s="1"/>
  <c r="O24" i="59"/>
  <c r="N24" i="59"/>
  <c r="M24" i="59"/>
  <c r="L24" i="59"/>
  <c r="K24" i="59"/>
  <c r="W23" i="59"/>
  <c r="AB23" i="59" s="1"/>
  <c r="O23" i="59"/>
  <c r="N23" i="59"/>
  <c r="M23" i="59"/>
  <c r="L23" i="59"/>
  <c r="K23" i="59"/>
  <c r="W22" i="59"/>
  <c r="AB22" i="59" s="1"/>
  <c r="O22" i="59"/>
  <c r="N22" i="59"/>
  <c r="M22" i="59"/>
  <c r="L22" i="59"/>
  <c r="K22" i="59"/>
  <c r="W21" i="59"/>
  <c r="AB21" i="59" s="1"/>
  <c r="O21" i="59"/>
  <c r="N21" i="59"/>
  <c r="M21" i="59"/>
  <c r="L21" i="59"/>
  <c r="K21" i="59"/>
  <c r="W20" i="59"/>
  <c r="AB20" i="59" s="1"/>
  <c r="O20" i="59"/>
  <c r="N20" i="59"/>
  <c r="M20" i="59"/>
  <c r="L20" i="59"/>
  <c r="K20" i="59"/>
  <c r="W19" i="59"/>
  <c r="AB19" i="59" s="1"/>
  <c r="O19" i="59"/>
  <c r="N19" i="59"/>
  <c r="M19" i="59"/>
  <c r="L19" i="59"/>
  <c r="K19" i="59"/>
  <c r="W18" i="59"/>
  <c r="AB18" i="59" s="1"/>
  <c r="O18" i="59"/>
  <c r="N18" i="59"/>
  <c r="M18" i="59"/>
  <c r="L18" i="59"/>
  <c r="K18" i="59"/>
  <c r="W17" i="59"/>
  <c r="AB17" i="59" s="1"/>
  <c r="O17" i="59"/>
  <c r="N17" i="59"/>
  <c r="M17" i="59"/>
  <c r="L17" i="59"/>
  <c r="K17" i="59"/>
  <c r="W16" i="59"/>
  <c r="AB16" i="59" s="1"/>
  <c r="O16" i="59"/>
  <c r="N16" i="59"/>
  <c r="M16" i="59"/>
  <c r="L16" i="59"/>
  <c r="K16" i="59"/>
  <c r="W15" i="59"/>
  <c r="AB15" i="59" s="1"/>
  <c r="O15" i="59"/>
  <c r="N15" i="59"/>
  <c r="M15" i="59"/>
  <c r="L15" i="59"/>
  <c r="K15" i="59"/>
  <c r="W14" i="59"/>
  <c r="AB14" i="59" s="1"/>
  <c r="O14" i="59"/>
  <c r="N14" i="59"/>
  <c r="M14" i="59"/>
  <c r="L14" i="59"/>
  <c r="K14" i="59"/>
  <c r="W13" i="59"/>
  <c r="AB13" i="59" s="1"/>
  <c r="O13" i="59"/>
  <c r="N13" i="59"/>
  <c r="M13" i="59"/>
  <c r="L13" i="59"/>
  <c r="K13" i="59"/>
  <c r="W12" i="59"/>
  <c r="O12" i="59"/>
  <c r="N12" i="59"/>
  <c r="M12" i="59"/>
  <c r="L12" i="59"/>
  <c r="K12" i="59"/>
  <c r="W11" i="59"/>
  <c r="AB11" i="59" s="1"/>
  <c r="O11" i="59"/>
  <c r="N11" i="59"/>
  <c r="M11" i="59"/>
  <c r="L11" i="59"/>
  <c r="K11" i="59"/>
  <c r="W10" i="59"/>
  <c r="AB10" i="59" s="1"/>
  <c r="O10" i="59"/>
  <c r="N10" i="59"/>
  <c r="M10" i="59"/>
  <c r="L10" i="59"/>
  <c r="K10" i="59"/>
  <c r="W9" i="59"/>
  <c r="AB9" i="59" s="1"/>
  <c r="O9" i="59"/>
  <c r="N9" i="59"/>
  <c r="M9" i="59"/>
  <c r="K9" i="59"/>
  <c r="W8" i="59"/>
  <c r="AB8" i="59" s="1"/>
  <c r="O8" i="59"/>
  <c r="N8" i="59"/>
  <c r="M8" i="59"/>
  <c r="L8" i="59"/>
  <c r="K8" i="59"/>
  <c r="W7" i="59"/>
  <c r="AB7" i="59" s="1"/>
  <c r="O7" i="59"/>
  <c r="N7" i="59"/>
  <c r="M7" i="59"/>
  <c r="L7" i="59"/>
  <c r="K7" i="59"/>
  <c r="W6" i="59"/>
  <c r="AB6" i="59" s="1"/>
  <c r="O6" i="59"/>
  <c r="N6" i="59"/>
  <c r="M6" i="59"/>
  <c r="L6" i="59"/>
  <c r="K6" i="59"/>
  <c r="W5" i="59"/>
  <c r="AB5" i="59" s="1"/>
  <c r="O5" i="59"/>
  <c r="N5" i="59"/>
  <c r="M5" i="59"/>
  <c r="L5" i="59"/>
  <c r="K5" i="59"/>
  <c r="W4" i="59"/>
  <c r="Q4" i="59"/>
  <c r="AE4" i="59" s="1"/>
  <c r="O4" i="59"/>
  <c r="N4" i="59"/>
  <c r="M4" i="59"/>
  <c r="L4" i="59"/>
  <c r="K4" i="59"/>
  <c r="AE3" i="59"/>
  <c r="AB3" i="59"/>
  <c r="O3" i="59"/>
  <c r="N3" i="59"/>
  <c r="M3" i="59"/>
  <c r="L3" i="59"/>
  <c r="K3" i="59"/>
  <c r="C1" i="59"/>
  <c r="D1" i="59" s="1"/>
  <c r="E1" i="59" s="1"/>
  <c r="F1" i="59" s="1"/>
  <c r="G1" i="59" s="1"/>
  <c r="H1" i="59" s="1"/>
  <c r="I1" i="59" s="1"/>
  <c r="J1" i="59" s="1"/>
  <c r="K1" i="59" s="1"/>
  <c r="L1" i="59" s="1"/>
  <c r="M1" i="59" s="1"/>
  <c r="N1" i="59" s="1"/>
  <c r="O1" i="59" s="1"/>
  <c r="P1" i="59" s="1"/>
  <c r="Q1" i="59" s="1"/>
  <c r="R1" i="59" s="1"/>
  <c r="S1" i="59" s="1"/>
  <c r="T1" i="59" s="1"/>
  <c r="U1" i="59" s="1"/>
  <c r="V1" i="59" s="1"/>
  <c r="W1" i="59" s="1"/>
  <c r="X1" i="59" s="1"/>
  <c r="Y1" i="59" s="1"/>
  <c r="Z1" i="59" s="1"/>
  <c r="AA1" i="59" s="1"/>
  <c r="AB1" i="59" s="1"/>
  <c r="AC1" i="59" s="1"/>
  <c r="AD1" i="59" s="1"/>
  <c r="AE1" i="59" s="1"/>
  <c r="AF1" i="59" s="1"/>
  <c r="AG1" i="59" s="1"/>
  <c r="AH1" i="59" s="1"/>
  <c r="AI1" i="59" s="1"/>
  <c r="AJ1" i="59" s="1"/>
  <c r="AK1" i="59" s="1"/>
  <c r="AL1" i="59" s="1"/>
  <c r="AM1" i="59" s="1"/>
  <c r="AN1" i="59" s="1"/>
  <c r="AO1" i="59" s="1"/>
  <c r="AP1" i="59" s="1"/>
  <c r="AQ1" i="59" s="1"/>
  <c r="AR1" i="59" s="1"/>
  <c r="AS1" i="59" s="1"/>
  <c r="AT1" i="59" s="1"/>
  <c r="AU1" i="59" s="1"/>
  <c r="AV1" i="59" s="1"/>
  <c r="AW1" i="59" s="1"/>
  <c r="AX1" i="59" s="1"/>
  <c r="AY1" i="59" s="1"/>
  <c r="AZ1" i="59" s="1"/>
  <c r="BA1" i="59" s="1"/>
  <c r="C52" i="105" l="1"/>
  <c r="B73" i="114"/>
  <c r="B145" i="114"/>
  <c r="B217" i="114"/>
  <c r="B72" i="114"/>
  <c r="B144" i="114"/>
  <c r="B216" i="114"/>
  <c r="B71" i="114"/>
  <c r="B142" i="114"/>
  <c r="B296" i="114"/>
  <c r="X77" i="59"/>
  <c r="P87" i="59" s="1"/>
  <c r="B70" i="114"/>
  <c r="B141" i="114"/>
  <c r="B295" i="114"/>
  <c r="B68" i="114"/>
  <c r="B222" i="114"/>
  <c r="B294" i="114"/>
  <c r="S78" i="59"/>
  <c r="F88" i="59" s="1"/>
  <c r="B67" i="114"/>
  <c r="B221" i="114"/>
  <c r="C72" i="59"/>
  <c r="D46" i="107"/>
  <c r="C46" i="104"/>
  <c r="C47" i="105"/>
  <c r="C48" i="111"/>
  <c r="B295" i="113"/>
  <c r="B221" i="113"/>
  <c r="B146" i="113"/>
  <c r="B294" i="113"/>
  <c r="B220" i="113"/>
  <c r="B145" i="113"/>
  <c r="B68" i="113"/>
  <c r="B293" i="113"/>
  <c r="B219" i="113"/>
  <c r="B144" i="113"/>
  <c r="B69" i="113"/>
  <c r="B292" i="113"/>
  <c r="B218" i="113"/>
  <c r="B143" i="113"/>
  <c r="B70" i="113"/>
  <c r="B291" i="113"/>
  <c r="B217" i="113"/>
  <c r="B142" i="113"/>
  <c r="B71" i="113"/>
  <c r="B290" i="113"/>
  <c r="B216" i="113"/>
  <c r="B141" i="113"/>
  <c r="B72" i="113"/>
  <c r="B73" i="113"/>
  <c r="B147" i="114"/>
  <c r="B220" i="114"/>
  <c r="B291" i="114"/>
  <c r="C51" i="104"/>
  <c r="B146" i="114"/>
  <c r="B219" i="114"/>
  <c r="B290" i="114"/>
  <c r="V68" i="59"/>
  <c r="Z76" i="59" s="1"/>
  <c r="L68" i="59"/>
  <c r="Z77" i="59" s="1"/>
  <c r="U77" i="59"/>
  <c r="M87" i="59" s="1"/>
  <c r="W68" i="59"/>
  <c r="Q92" i="59" s="1"/>
  <c r="M67" i="59"/>
  <c r="M68" i="59"/>
  <c r="Z78" i="59" s="1"/>
  <c r="W76" i="59"/>
  <c r="O86" i="59" s="1"/>
  <c r="U78" i="59"/>
  <c r="M88" i="59" s="1"/>
  <c r="O68" i="59"/>
  <c r="Z80" i="59" s="1"/>
  <c r="W67" i="59"/>
  <c r="AB4" i="59"/>
  <c r="W80" i="59"/>
  <c r="O90" i="59" s="1"/>
  <c r="S77" i="59"/>
  <c r="F87" i="59" s="1"/>
  <c r="X80" i="59"/>
  <c r="P90" i="59" s="1"/>
  <c r="N68" i="59"/>
  <c r="Z79" i="59" s="1"/>
  <c r="K68" i="59"/>
  <c r="Z75" i="59" s="1"/>
  <c r="M141" i="114"/>
  <c r="C51" i="107" s="1"/>
  <c r="D51" i="104"/>
  <c r="E88" i="59"/>
  <c r="P85" i="59"/>
  <c r="N67" i="59"/>
  <c r="AB12" i="59"/>
  <c r="O67" i="59"/>
  <c r="R75" i="59"/>
  <c r="W77" i="59"/>
  <c r="O87" i="59" s="1"/>
  <c r="T78" i="59"/>
  <c r="L88" i="59" s="1"/>
  <c r="R79" i="59"/>
  <c r="Q5" i="59"/>
  <c r="S79" i="59"/>
  <c r="F89" i="59" s="1"/>
  <c r="S75" i="59"/>
  <c r="T75" i="59"/>
  <c r="R76" i="59"/>
  <c r="W78" i="59"/>
  <c r="O88" i="59" s="1"/>
  <c r="T79" i="59"/>
  <c r="L89" i="59" s="1"/>
  <c r="R80" i="59"/>
  <c r="U75" i="59"/>
  <c r="S76" i="59"/>
  <c r="F86" i="59" s="1"/>
  <c r="X78" i="59"/>
  <c r="P88" i="59" s="1"/>
  <c r="U79" i="59"/>
  <c r="M89" i="59" s="1"/>
  <c r="S80" i="59"/>
  <c r="F90" i="59" s="1"/>
  <c r="K67" i="59"/>
  <c r="W75" i="59"/>
  <c r="T76" i="59"/>
  <c r="L86" i="59" s="1"/>
  <c r="R77" i="59"/>
  <c r="W79" i="59"/>
  <c r="O89" i="59" s="1"/>
  <c r="T80" i="59"/>
  <c r="L90" i="59" s="1"/>
  <c r="E82" i="59"/>
  <c r="L67" i="59"/>
  <c r="V67" i="59"/>
  <c r="U76" i="59"/>
  <c r="M86" i="59" s="1"/>
  <c r="U80" i="59"/>
  <c r="M90" i="59" s="1"/>
  <c r="O48" i="111" l="1"/>
  <c r="P48" i="111"/>
  <c r="S48" i="111"/>
  <c r="Q48" i="111"/>
  <c r="R48" i="111"/>
  <c r="N48" i="111"/>
  <c r="M48" i="111"/>
  <c r="T48" i="111"/>
  <c r="Z82" i="59"/>
  <c r="AB67" i="59"/>
  <c r="O141" i="114"/>
  <c r="J51" i="104"/>
  <c r="E51" i="104" s="1"/>
  <c r="S82" i="59"/>
  <c r="F92" i="59" s="1"/>
  <c r="F85" i="59"/>
  <c r="E87" i="59"/>
  <c r="Y77" i="59"/>
  <c r="AA77" i="59" s="1"/>
  <c r="M85" i="59"/>
  <c r="U82" i="59"/>
  <c r="M92" i="59" s="1"/>
  <c r="Q6" i="59"/>
  <c r="E90" i="59"/>
  <c r="Y80" i="59"/>
  <c r="AA80" i="59" s="1"/>
  <c r="E89" i="59"/>
  <c r="Y79" i="59"/>
  <c r="AA79" i="59" s="1"/>
  <c r="E86" i="59"/>
  <c r="Y76" i="59"/>
  <c r="AA76" i="59" s="1"/>
  <c r="E85" i="59"/>
  <c r="Y75" i="59"/>
  <c r="R82" i="59"/>
  <c r="E92" i="59" s="1"/>
  <c r="O85" i="59"/>
  <c r="W82" i="59"/>
  <c r="O92" i="59" s="1"/>
  <c r="X82" i="59"/>
  <c r="P92" i="59" s="1"/>
  <c r="L85" i="59"/>
  <c r="T82" i="59"/>
  <c r="L92" i="59" s="1"/>
  <c r="Y78" i="59"/>
  <c r="AA78" i="59" s="1"/>
  <c r="I51" i="104" l="1"/>
  <c r="G51" i="104"/>
  <c r="AE5" i="59"/>
  <c r="Y82" i="59"/>
  <c r="AA82" i="59" s="1"/>
  <c r="AA75" i="59"/>
  <c r="AE6" i="59"/>
  <c r="Q7" i="59"/>
  <c r="Q8" i="59" l="1"/>
  <c r="AE7" i="59"/>
  <c r="AE8" i="59" l="1"/>
  <c r="Q9" i="59"/>
  <c r="AE9" i="59" l="1"/>
  <c r="Q10" i="59"/>
  <c r="AE10" i="59" l="1"/>
  <c r="Q11" i="59"/>
  <c r="Q12" i="59" l="1"/>
  <c r="AE11" i="59"/>
  <c r="AE12" i="59" l="1"/>
  <c r="Q13" i="59"/>
  <c r="AE13" i="59" l="1"/>
  <c r="Q14" i="59"/>
  <c r="AE14" i="59" l="1"/>
  <c r="Q15" i="59"/>
  <c r="Q16" i="59" l="1"/>
  <c r="AE15" i="59"/>
  <c r="AE16" i="59" l="1"/>
  <c r="Q17" i="59"/>
  <c r="AE17" i="59" l="1"/>
  <c r="Q18" i="59"/>
  <c r="AE18" i="59" l="1"/>
  <c r="Q19" i="59"/>
  <c r="Q20" i="59" s="1"/>
  <c r="Q21" i="59" s="1"/>
  <c r="Q22" i="59" s="1"/>
  <c r="Q23" i="59" s="1"/>
  <c r="Q24" i="59" s="1"/>
  <c r="Q25" i="59" s="1"/>
  <c r="Q26" i="59" s="1"/>
  <c r="Q27" i="59" s="1"/>
  <c r="Q28" i="59" s="1"/>
  <c r="Q29" i="59" s="1"/>
  <c r="Q30" i="59" s="1"/>
  <c r="Q31" i="59" s="1"/>
  <c r="Q32" i="59" s="1"/>
  <c r="Q33" i="59" s="1"/>
  <c r="Q34" i="59" s="1"/>
  <c r="Q35" i="59" s="1"/>
  <c r="Q36" i="59" s="1"/>
  <c r="Q37" i="59" s="1"/>
  <c r="Q38" i="59" s="1"/>
  <c r="Q39" i="59" s="1"/>
  <c r="Q40" i="59" s="1"/>
  <c r="Q41" i="59" s="1"/>
  <c r="Q42" i="59" s="1"/>
  <c r="Q43" i="59" s="1"/>
  <c r="Q44" i="59" s="1"/>
  <c r="Q45" i="59" s="1"/>
  <c r="Q46" i="59" s="1"/>
  <c r="Q47" i="59" s="1"/>
  <c r="Q48" i="59" s="1"/>
  <c r="Q49" i="59" s="1"/>
  <c r="Q50" i="59" s="1"/>
  <c r="Q51" i="59" s="1"/>
  <c r="Q52" i="59" s="1"/>
  <c r="Q53" i="59" s="1"/>
  <c r="Q54" i="59" s="1"/>
  <c r="Q55" i="59" s="1"/>
  <c r="Q56" i="59" s="1"/>
  <c r="Q57" i="59" s="1"/>
  <c r="Q58" i="59" s="1"/>
  <c r="Q59" i="59" s="1"/>
  <c r="Q60" i="59" s="1"/>
  <c r="Q61" i="59" s="1"/>
  <c r="Q62" i="59" s="1"/>
  <c r="Q63" i="59" s="1"/>
  <c r="Q64" i="59" s="1"/>
  <c r="Q65" i="59" s="1"/>
  <c r="Q66" i="59" s="1"/>
  <c r="AE19" i="59" l="1"/>
  <c r="AE20" i="59" l="1"/>
  <c r="AE21" i="59" l="1"/>
  <c r="AE22" i="59" l="1"/>
  <c r="AE23" i="59" l="1"/>
  <c r="AE24" i="59" l="1"/>
  <c r="AE25" i="59" l="1"/>
  <c r="AE26" i="59" l="1"/>
  <c r="AE27" i="59" l="1"/>
  <c r="AE28" i="59" l="1"/>
  <c r="AE29" i="59" l="1"/>
  <c r="AE30" i="59" l="1"/>
  <c r="AE31" i="59" l="1"/>
  <c r="AE32" i="59" l="1"/>
  <c r="AE33" i="59" l="1"/>
  <c r="AE34" i="59" l="1"/>
  <c r="AE35" i="59" l="1"/>
  <c r="AE36" i="59" l="1"/>
  <c r="AE37" i="59" l="1"/>
  <c r="AE38" i="59" l="1"/>
  <c r="AE39" i="59" l="1"/>
  <c r="AE40" i="59" l="1"/>
  <c r="AE41" i="59" l="1"/>
  <c r="AE42" i="59" l="1"/>
  <c r="AE43" i="59" l="1"/>
  <c r="AE44" i="59" l="1"/>
  <c r="AE45" i="59" l="1"/>
  <c r="AE46" i="59" l="1"/>
  <c r="AE47" i="59" l="1"/>
  <c r="AE48" i="59" l="1"/>
  <c r="AE49" i="59" l="1"/>
  <c r="AE50" i="59" l="1"/>
  <c r="AE51" i="59" l="1"/>
  <c r="AE52" i="59" l="1"/>
  <c r="AE53" i="59" l="1"/>
  <c r="AE54" i="59" l="1"/>
  <c r="AE55" i="59" l="1"/>
  <c r="AE56" i="59" l="1"/>
  <c r="AE57" i="59" l="1"/>
  <c r="AE58" i="59" l="1"/>
  <c r="AE67" i="59" l="1"/>
  <c r="AC67" i="59"/>
  <c r="C53" i="111" l="1"/>
  <c r="D51" i="107"/>
  <c r="E51" i="107" s="1"/>
  <c r="C52" i="103"/>
  <c r="K53" i="111" l="1"/>
  <c r="D297" i="114"/>
  <c r="C297" i="114"/>
  <c r="F296" i="114"/>
  <c r="E296" i="114"/>
  <c r="F295" i="114"/>
  <c r="E295" i="114"/>
  <c r="F294" i="114"/>
  <c r="E294" i="114"/>
  <c r="F293" i="114"/>
  <c r="E293" i="114"/>
  <c r="F291" i="114"/>
  <c r="E291" i="114"/>
  <c r="F289" i="114"/>
  <c r="E289" i="114"/>
  <c r="F288" i="114"/>
  <c r="E288" i="114"/>
  <c r="F287" i="114"/>
  <c r="E287" i="114"/>
  <c r="F286" i="114"/>
  <c r="E286" i="114"/>
  <c r="F285" i="114"/>
  <c r="E285" i="114"/>
  <c r="F284" i="114"/>
  <c r="E284" i="114"/>
  <c r="F283" i="114"/>
  <c r="E283" i="114"/>
  <c r="F282" i="114"/>
  <c r="E282" i="114"/>
  <c r="F281" i="114"/>
  <c r="E281" i="114"/>
  <c r="F280" i="114"/>
  <c r="E280" i="114"/>
  <c r="F279" i="114"/>
  <c r="E279" i="114"/>
  <c r="F278" i="114"/>
  <c r="E278" i="114"/>
  <c r="F277" i="114"/>
  <c r="E277" i="114"/>
  <c r="F276" i="114"/>
  <c r="E276" i="114"/>
  <c r="F275" i="114"/>
  <c r="E275" i="114"/>
  <c r="F274" i="114"/>
  <c r="E274" i="114"/>
  <c r="F273" i="114"/>
  <c r="E273" i="114"/>
  <c r="F272" i="114"/>
  <c r="E272" i="114"/>
  <c r="F271" i="114"/>
  <c r="E271" i="114"/>
  <c r="F270" i="114"/>
  <c r="E270" i="114"/>
  <c r="F269" i="114"/>
  <c r="E269" i="114"/>
  <c r="F268" i="114"/>
  <c r="E268" i="114"/>
  <c r="F267" i="114"/>
  <c r="E267" i="114"/>
  <c r="F266" i="114"/>
  <c r="E266" i="114"/>
  <c r="F265" i="114"/>
  <c r="E265" i="114"/>
  <c r="F264" i="114"/>
  <c r="E264" i="114"/>
  <c r="F263" i="114"/>
  <c r="E263" i="114"/>
  <c r="F262" i="114"/>
  <c r="E262" i="114"/>
  <c r="F261" i="114"/>
  <c r="E261" i="114"/>
  <c r="F260" i="114"/>
  <c r="E260" i="114"/>
  <c r="F259" i="114"/>
  <c r="E259" i="114"/>
  <c r="F258" i="114"/>
  <c r="E258" i="114"/>
  <c r="F257" i="114"/>
  <c r="E257" i="114"/>
  <c r="F256" i="114"/>
  <c r="E256" i="114"/>
  <c r="F255" i="114"/>
  <c r="E255" i="114"/>
  <c r="F254" i="114"/>
  <c r="E254" i="114"/>
  <c r="F253" i="114"/>
  <c r="E253" i="114"/>
  <c r="F252" i="114"/>
  <c r="E252" i="114"/>
  <c r="F251" i="114"/>
  <c r="E251" i="114"/>
  <c r="F250" i="114"/>
  <c r="E250" i="114"/>
  <c r="F249" i="114"/>
  <c r="E249" i="114"/>
  <c r="F248" i="114"/>
  <c r="E248" i="114"/>
  <c r="F247" i="114"/>
  <c r="E247" i="114"/>
  <c r="F246" i="114"/>
  <c r="E246" i="114"/>
  <c r="F245" i="114"/>
  <c r="E245" i="114"/>
  <c r="F244" i="114"/>
  <c r="E244" i="114"/>
  <c r="F243" i="114"/>
  <c r="E243" i="114"/>
  <c r="F242" i="114"/>
  <c r="E242" i="114"/>
  <c r="F241" i="114"/>
  <c r="E241" i="114"/>
  <c r="F240" i="114"/>
  <c r="E240" i="114"/>
  <c r="F239" i="114"/>
  <c r="E239" i="114"/>
  <c r="F238" i="114"/>
  <c r="E238" i="114"/>
  <c r="F237" i="114"/>
  <c r="E237" i="114"/>
  <c r="F236" i="114"/>
  <c r="E236" i="114"/>
  <c r="F235" i="114"/>
  <c r="E235" i="114"/>
  <c r="F234" i="114"/>
  <c r="E234" i="114"/>
  <c r="F233" i="114"/>
  <c r="E233" i="114"/>
  <c r="B233" i="114"/>
  <c r="F223" i="114"/>
  <c r="E223" i="114"/>
  <c r="D223" i="114"/>
  <c r="C223" i="114"/>
  <c r="I222" i="114"/>
  <c r="H222" i="114"/>
  <c r="G222" i="114"/>
  <c r="I221" i="114"/>
  <c r="H221" i="114"/>
  <c r="G221" i="114"/>
  <c r="I217" i="114"/>
  <c r="H217" i="114"/>
  <c r="G217" i="114"/>
  <c r="I215" i="114"/>
  <c r="H215" i="114"/>
  <c r="G215" i="114"/>
  <c r="I214" i="114"/>
  <c r="H214" i="114"/>
  <c r="G214" i="114"/>
  <c r="I213" i="114"/>
  <c r="H213" i="114"/>
  <c r="G213" i="114"/>
  <c r="I212" i="114"/>
  <c r="H212" i="114"/>
  <c r="G212" i="114"/>
  <c r="I211" i="114"/>
  <c r="H211" i="114"/>
  <c r="G211" i="114"/>
  <c r="I210" i="114"/>
  <c r="H210" i="114"/>
  <c r="G210" i="114"/>
  <c r="I209" i="114"/>
  <c r="H209" i="114"/>
  <c r="G209" i="114"/>
  <c r="I208" i="114"/>
  <c r="H208" i="114"/>
  <c r="G208" i="114"/>
  <c r="I207" i="114"/>
  <c r="H207" i="114"/>
  <c r="G207" i="114"/>
  <c r="I206" i="114"/>
  <c r="H206" i="114"/>
  <c r="G206" i="114"/>
  <c r="I205" i="114"/>
  <c r="H205" i="114"/>
  <c r="G205" i="114"/>
  <c r="I204" i="114"/>
  <c r="H204" i="114"/>
  <c r="G204" i="114"/>
  <c r="I203" i="114"/>
  <c r="H203" i="114"/>
  <c r="G203" i="114"/>
  <c r="I202" i="114"/>
  <c r="H202" i="114"/>
  <c r="G202" i="114"/>
  <c r="I201" i="114"/>
  <c r="H201" i="114"/>
  <c r="G201" i="114"/>
  <c r="I200" i="114"/>
  <c r="H200" i="114"/>
  <c r="G200" i="114"/>
  <c r="I199" i="114"/>
  <c r="H199" i="114"/>
  <c r="G199" i="114"/>
  <c r="I198" i="114"/>
  <c r="H198" i="114"/>
  <c r="G198" i="114"/>
  <c r="I197" i="114"/>
  <c r="H197" i="114"/>
  <c r="G197" i="114"/>
  <c r="I196" i="114"/>
  <c r="H196" i="114"/>
  <c r="G196" i="114"/>
  <c r="I195" i="114"/>
  <c r="H195" i="114"/>
  <c r="G195" i="114"/>
  <c r="I194" i="114"/>
  <c r="H194" i="114"/>
  <c r="G194" i="114"/>
  <c r="I193" i="114"/>
  <c r="H193" i="114"/>
  <c r="G193" i="114"/>
  <c r="I192" i="114"/>
  <c r="H192" i="114"/>
  <c r="G192" i="114"/>
  <c r="I191" i="114"/>
  <c r="H191" i="114"/>
  <c r="G191" i="114"/>
  <c r="I190" i="114"/>
  <c r="H190" i="114"/>
  <c r="G190" i="114"/>
  <c r="I189" i="114"/>
  <c r="H189" i="114"/>
  <c r="G189" i="114"/>
  <c r="I188" i="114"/>
  <c r="H188" i="114"/>
  <c r="G188" i="114"/>
  <c r="I187" i="114"/>
  <c r="H187" i="114"/>
  <c r="G187" i="114"/>
  <c r="I186" i="114"/>
  <c r="H186" i="114"/>
  <c r="G186" i="114"/>
  <c r="I185" i="114"/>
  <c r="H185" i="114"/>
  <c r="G185" i="114"/>
  <c r="I184" i="114"/>
  <c r="H184" i="114"/>
  <c r="G184" i="114"/>
  <c r="I183" i="114"/>
  <c r="H183" i="114"/>
  <c r="G183" i="114"/>
  <c r="I182" i="114"/>
  <c r="H182" i="114"/>
  <c r="G182" i="114"/>
  <c r="I181" i="114"/>
  <c r="H181" i="114"/>
  <c r="G181" i="114"/>
  <c r="I180" i="114"/>
  <c r="H180" i="114"/>
  <c r="G180" i="114"/>
  <c r="I179" i="114"/>
  <c r="H179" i="114"/>
  <c r="G179" i="114"/>
  <c r="I178" i="114"/>
  <c r="H178" i="114"/>
  <c r="G178" i="114"/>
  <c r="I177" i="114"/>
  <c r="H177" i="114"/>
  <c r="G177" i="114"/>
  <c r="I176" i="114"/>
  <c r="H176" i="114"/>
  <c r="G176" i="114"/>
  <c r="I175" i="114"/>
  <c r="H175" i="114"/>
  <c r="G175" i="114"/>
  <c r="I174" i="114"/>
  <c r="H174" i="114"/>
  <c r="G174" i="114"/>
  <c r="I173" i="114"/>
  <c r="H173" i="114"/>
  <c r="G173" i="114"/>
  <c r="I172" i="114"/>
  <c r="H172" i="114"/>
  <c r="G172" i="114"/>
  <c r="I171" i="114"/>
  <c r="H171" i="114"/>
  <c r="G171" i="114"/>
  <c r="I170" i="114"/>
  <c r="H170" i="114"/>
  <c r="G170" i="114"/>
  <c r="I169" i="114"/>
  <c r="H169" i="114"/>
  <c r="G169" i="114"/>
  <c r="I168" i="114"/>
  <c r="H168" i="114"/>
  <c r="G168" i="114"/>
  <c r="I167" i="114"/>
  <c r="H167" i="114"/>
  <c r="G167" i="114"/>
  <c r="I166" i="114"/>
  <c r="H166" i="114"/>
  <c r="G166" i="114"/>
  <c r="I165" i="114"/>
  <c r="H165" i="114"/>
  <c r="G165" i="114"/>
  <c r="I164" i="114"/>
  <c r="H164" i="114"/>
  <c r="G164" i="114"/>
  <c r="I163" i="114"/>
  <c r="H163" i="114"/>
  <c r="G163" i="114"/>
  <c r="I162" i="114"/>
  <c r="H162" i="114"/>
  <c r="G162" i="114"/>
  <c r="I161" i="114"/>
  <c r="H161" i="114"/>
  <c r="G161" i="114"/>
  <c r="I160" i="114"/>
  <c r="H160" i="114"/>
  <c r="G160" i="114"/>
  <c r="I159" i="114"/>
  <c r="H159" i="114"/>
  <c r="G159" i="114"/>
  <c r="B159" i="114"/>
  <c r="I148" i="114"/>
  <c r="H148" i="114"/>
  <c r="G148" i="114"/>
  <c r="F148" i="114"/>
  <c r="E148" i="114"/>
  <c r="D148" i="114"/>
  <c r="C148" i="114"/>
  <c r="L147" i="114"/>
  <c r="H25" i="104" s="1"/>
  <c r="K147" i="114"/>
  <c r="F25" i="104" s="1"/>
  <c r="J147" i="114"/>
  <c r="L146" i="114"/>
  <c r="H15" i="104" s="1"/>
  <c r="K146" i="114"/>
  <c r="F15" i="104" s="1"/>
  <c r="J146" i="114"/>
  <c r="L145" i="114"/>
  <c r="H23" i="104" s="1"/>
  <c r="K145" i="114"/>
  <c r="F23" i="104" s="1"/>
  <c r="J145" i="114"/>
  <c r="H11" i="104"/>
  <c r="F11" i="104"/>
  <c r="H14" i="104"/>
  <c r="F14" i="104"/>
  <c r="L140" i="114"/>
  <c r="H55" i="104" s="1"/>
  <c r="K140" i="114"/>
  <c r="F55" i="104" s="1"/>
  <c r="J140" i="114"/>
  <c r="L139" i="114"/>
  <c r="H60" i="104" s="1"/>
  <c r="K139" i="114"/>
  <c r="F60" i="104" s="1"/>
  <c r="J139" i="114"/>
  <c r="L138" i="114"/>
  <c r="H28" i="104" s="1"/>
  <c r="K138" i="114"/>
  <c r="F28" i="104" s="1"/>
  <c r="J138" i="114"/>
  <c r="L137" i="114"/>
  <c r="H7" i="104" s="1"/>
  <c r="K137" i="114"/>
  <c r="F7" i="104" s="1"/>
  <c r="J137" i="114"/>
  <c r="L136" i="114"/>
  <c r="H45" i="104" s="1"/>
  <c r="K136" i="114"/>
  <c r="F45" i="104" s="1"/>
  <c r="J136" i="114"/>
  <c r="L135" i="114"/>
  <c r="H66" i="104" s="1"/>
  <c r="K135" i="114"/>
  <c r="F66" i="104" s="1"/>
  <c r="J135" i="114"/>
  <c r="L134" i="114"/>
  <c r="H53" i="104" s="1"/>
  <c r="K134" i="114"/>
  <c r="F53" i="104" s="1"/>
  <c r="J134" i="114"/>
  <c r="L133" i="114"/>
  <c r="H64" i="104" s="1"/>
  <c r="K133" i="114"/>
  <c r="F64" i="104" s="1"/>
  <c r="J133" i="114"/>
  <c r="L132" i="114"/>
  <c r="H61" i="104" s="1"/>
  <c r="K132" i="114"/>
  <c r="F61" i="104" s="1"/>
  <c r="J132" i="114"/>
  <c r="L131" i="114"/>
  <c r="H54" i="104" s="1"/>
  <c r="K131" i="114"/>
  <c r="F54" i="104" s="1"/>
  <c r="J131" i="114"/>
  <c r="L130" i="114"/>
  <c r="H57" i="104" s="1"/>
  <c r="K130" i="114"/>
  <c r="F57" i="104" s="1"/>
  <c r="J130" i="114"/>
  <c r="L129" i="114"/>
  <c r="H33" i="104" s="1"/>
  <c r="K129" i="114"/>
  <c r="F33" i="104" s="1"/>
  <c r="J129" i="114"/>
  <c r="L128" i="114"/>
  <c r="H9" i="104" s="1"/>
  <c r="K128" i="114"/>
  <c r="F9" i="104" s="1"/>
  <c r="J128" i="114"/>
  <c r="L127" i="114"/>
  <c r="H62" i="104" s="1"/>
  <c r="K127" i="114"/>
  <c r="F62" i="104" s="1"/>
  <c r="J127" i="114"/>
  <c r="L126" i="114"/>
  <c r="H16" i="104" s="1"/>
  <c r="K126" i="114"/>
  <c r="F16" i="104" s="1"/>
  <c r="J126" i="114"/>
  <c r="L125" i="114"/>
  <c r="H10" i="104" s="1"/>
  <c r="K125" i="114"/>
  <c r="F10" i="104" s="1"/>
  <c r="J125" i="114"/>
  <c r="L124" i="114"/>
  <c r="H29" i="104" s="1"/>
  <c r="K124" i="114"/>
  <c r="F29" i="104" s="1"/>
  <c r="J124" i="114"/>
  <c r="L123" i="114"/>
  <c r="H32" i="104" s="1"/>
  <c r="K123" i="114"/>
  <c r="F32" i="104" s="1"/>
  <c r="J123" i="114"/>
  <c r="L122" i="114"/>
  <c r="H47" i="104" s="1"/>
  <c r="K122" i="114"/>
  <c r="F47" i="104" s="1"/>
  <c r="J122" i="114"/>
  <c r="L121" i="114"/>
  <c r="H39" i="104" s="1"/>
  <c r="K121" i="114"/>
  <c r="F39" i="104" s="1"/>
  <c r="J121" i="114"/>
  <c r="L120" i="114"/>
  <c r="H27" i="104" s="1"/>
  <c r="K120" i="114"/>
  <c r="F27" i="104" s="1"/>
  <c r="J120" i="114"/>
  <c r="L119" i="114"/>
  <c r="H65" i="104" s="1"/>
  <c r="K119" i="114"/>
  <c r="F65" i="104" s="1"/>
  <c r="J119" i="114"/>
  <c r="L118" i="114"/>
  <c r="H36" i="104" s="1"/>
  <c r="K118" i="114"/>
  <c r="F36" i="104" s="1"/>
  <c r="J118" i="114"/>
  <c r="L117" i="114"/>
  <c r="H52" i="104" s="1"/>
  <c r="K117" i="114"/>
  <c r="F52" i="104" s="1"/>
  <c r="J117" i="114"/>
  <c r="L116" i="114"/>
  <c r="H20" i="104" s="1"/>
  <c r="K116" i="114"/>
  <c r="F20" i="104" s="1"/>
  <c r="J116" i="114"/>
  <c r="L115" i="114"/>
  <c r="H70" i="104" s="1"/>
  <c r="K115" i="114"/>
  <c r="F70" i="104" s="1"/>
  <c r="J115" i="114"/>
  <c r="L114" i="114"/>
  <c r="H68" i="104" s="1"/>
  <c r="K114" i="114"/>
  <c r="F68" i="104" s="1"/>
  <c r="J114" i="114"/>
  <c r="L113" i="114"/>
  <c r="H69" i="104" s="1"/>
  <c r="K113" i="114"/>
  <c r="F69" i="104" s="1"/>
  <c r="J113" i="114"/>
  <c r="L112" i="114"/>
  <c r="H67" i="104" s="1"/>
  <c r="K112" i="114"/>
  <c r="F67" i="104" s="1"/>
  <c r="J112" i="114"/>
  <c r="L111" i="114"/>
  <c r="H63" i="104" s="1"/>
  <c r="K111" i="114"/>
  <c r="F63" i="104" s="1"/>
  <c r="J111" i="114"/>
  <c r="L110" i="114"/>
  <c r="H59" i="104" s="1"/>
  <c r="K110" i="114"/>
  <c r="F59" i="104" s="1"/>
  <c r="J110" i="114"/>
  <c r="L109" i="114"/>
  <c r="H58" i="104" s="1"/>
  <c r="K109" i="114"/>
  <c r="F58" i="104" s="1"/>
  <c r="J109" i="114"/>
  <c r="L108" i="114"/>
  <c r="H56" i="104" s="1"/>
  <c r="K108" i="114"/>
  <c r="F56" i="104" s="1"/>
  <c r="J108" i="114"/>
  <c r="L107" i="114"/>
  <c r="H50" i="104" s="1"/>
  <c r="K107" i="114"/>
  <c r="F50" i="104" s="1"/>
  <c r="J107" i="114"/>
  <c r="L106" i="114"/>
  <c r="H49" i="104" s="1"/>
  <c r="K106" i="114"/>
  <c r="F49" i="104" s="1"/>
  <c r="J106" i="114"/>
  <c r="L105" i="114"/>
  <c r="H48" i="104" s="1"/>
  <c r="K105" i="114"/>
  <c r="F48" i="104" s="1"/>
  <c r="J105" i="114"/>
  <c r="L104" i="114"/>
  <c r="H44" i="104" s="1"/>
  <c r="K104" i="114"/>
  <c r="F44" i="104" s="1"/>
  <c r="J104" i="114"/>
  <c r="L103" i="114"/>
  <c r="H43" i="104" s="1"/>
  <c r="K103" i="114"/>
  <c r="F43" i="104" s="1"/>
  <c r="J103" i="114"/>
  <c r="L102" i="114"/>
  <c r="H42" i="104" s="1"/>
  <c r="K102" i="114"/>
  <c r="F42" i="104" s="1"/>
  <c r="J102" i="114"/>
  <c r="L101" i="114"/>
  <c r="H40" i="104" s="1"/>
  <c r="K101" i="114"/>
  <c r="F40" i="104" s="1"/>
  <c r="J101" i="114"/>
  <c r="L100" i="114"/>
  <c r="H41" i="104" s="1"/>
  <c r="K100" i="114"/>
  <c r="F41" i="104" s="1"/>
  <c r="J100" i="114"/>
  <c r="L99" i="114"/>
  <c r="H38" i="104" s="1"/>
  <c r="K99" i="114"/>
  <c r="F38" i="104" s="1"/>
  <c r="J99" i="114"/>
  <c r="L98" i="114"/>
  <c r="H37" i="104" s="1"/>
  <c r="K98" i="114"/>
  <c r="F37" i="104" s="1"/>
  <c r="J98" i="114"/>
  <c r="L97" i="114"/>
  <c r="H35" i="104" s="1"/>
  <c r="K97" i="114"/>
  <c r="F35" i="104" s="1"/>
  <c r="J97" i="114"/>
  <c r="L96" i="114"/>
  <c r="H34" i="104" s="1"/>
  <c r="K96" i="114"/>
  <c r="F34" i="104" s="1"/>
  <c r="J96" i="114"/>
  <c r="L95" i="114"/>
  <c r="H31" i="104" s="1"/>
  <c r="K95" i="114"/>
  <c r="F31" i="104" s="1"/>
  <c r="J95" i="114"/>
  <c r="L94" i="114"/>
  <c r="H30" i="104" s="1"/>
  <c r="K94" i="114"/>
  <c r="F30" i="104" s="1"/>
  <c r="J94" i="114"/>
  <c r="L93" i="114"/>
  <c r="H26" i="104" s="1"/>
  <c r="K93" i="114"/>
  <c r="F26" i="104" s="1"/>
  <c r="J93" i="114"/>
  <c r="L92" i="114"/>
  <c r="H24" i="104" s="1"/>
  <c r="K92" i="114"/>
  <c r="F24" i="104" s="1"/>
  <c r="J92" i="114"/>
  <c r="L91" i="114"/>
  <c r="H22" i="104" s="1"/>
  <c r="K91" i="114"/>
  <c r="F22" i="104" s="1"/>
  <c r="J91" i="114"/>
  <c r="L90" i="114"/>
  <c r="H21" i="104" s="1"/>
  <c r="K90" i="114"/>
  <c r="F21" i="104" s="1"/>
  <c r="J90" i="114"/>
  <c r="L89" i="114"/>
  <c r="H19" i="104" s="1"/>
  <c r="K89" i="114"/>
  <c r="F19" i="104" s="1"/>
  <c r="J89" i="114"/>
  <c r="L88" i="114"/>
  <c r="H18" i="104" s="1"/>
  <c r="K88" i="114"/>
  <c r="F18" i="104" s="1"/>
  <c r="J88" i="114"/>
  <c r="L87" i="114"/>
  <c r="H17" i="104" s="1"/>
  <c r="K87" i="114"/>
  <c r="F17" i="104" s="1"/>
  <c r="J87" i="114"/>
  <c r="L86" i="114"/>
  <c r="H13" i="104" s="1"/>
  <c r="K86" i="114"/>
  <c r="F13" i="104" s="1"/>
  <c r="J86" i="114"/>
  <c r="L85" i="114"/>
  <c r="H12" i="104" s="1"/>
  <c r="K85" i="114"/>
  <c r="F12" i="104" s="1"/>
  <c r="J85" i="114"/>
  <c r="L84" i="114"/>
  <c r="K84" i="114"/>
  <c r="J84" i="114"/>
  <c r="K74" i="114"/>
  <c r="F74" i="114"/>
  <c r="E74" i="114"/>
  <c r="D74" i="114"/>
  <c r="C74" i="114"/>
  <c r="L73" i="114"/>
  <c r="L72" i="114"/>
  <c r="H295" i="114"/>
  <c r="L71" i="114"/>
  <c r="L70" i="114"/>
  <c r="H293" i="114"/>
  <c r="L68" i="114"/>
  <c r="L66" i="114"/>
  <c r="L65" i="114"/>
  <c r="L64" i="114"/>
  <c r="H287" i="114"/>
  <c r="I287" i="114" s="1"/>
  <c r="L63" i="114"/>
  <c r="L62" i="114"/>
  <c r="H285" i="114"/>
  <c r="L61" i="114"/>
  <c r="L60" i="114"/>
  <c r="H283" i="114"/>
  <c r="I283" i="114" s="1"/>
  <c r="L59" i="114"/>
  <c r="L58" i="114"/>
  <c r="H281" i="114"/>
  <c r="L57" i="114"/>
  <c r="L56" i="114"/>
  <c r="L55" i="114"/>
  <c r="H278" i="114"/>
  <c r="L54" i="114"/>
  <c r="H277" i="114"/>
  <c r="L53" i="114"/>
  <c r="H276" i="114"/>
  <c r="I276" i="114" s="1"/>
  <c r="L52" i="114"/>
  <c r="L51" i="114"/>
  <c r="H274" i="114"/>
  <c r="L50" i="114"/>
  <c r="L49" i="114"/>
  <c r="L48" i="114"/>
  <c r="H271" i="114"/>
  <c r="I271" i="114" s="1"/>
  <c r="L47" i="114"/>
  <c r="H270" i="114"/>
  <c r="L46" i="114"/>
  <c r="L45" i="114"/>
  <c r="H268" i="114"/>
  <c r="I268" i="114" s="1"/>
  <c r="L44" i="114"/>
  <c r="L43" i="114"/>
  <c r="H266" i="114"/>
  <c r="I266" i="114" s="1"/>
  <c r="L42" i="114"/>
  <c r="L41" i="114"/>
  <c r="L40" i="114"/>
  <c r="L39" i="114"/>
  <c r="H262" i="114"/>
  <c r="L38" i="114"/>
  <c r="H261" i="114"/>
  <c r="L37" i="114"/>
  <c r="H260" i="114"/>
  <c r="L36" i="114"/>
  <c r="L35" i="114"/>
  <c r="H258" i="114"/>
  <c r="L34" i="114"/>
  <c r="L33" i="114"/>
  <c r="L32" i="114"/>
  <c r="L31" i="114"/>
  <c r="H254" i="114"/>
  <c r="L30" i="114"/>
  <c r="H253" i="114"/>
  <c r="L29" i="114"/>
  <c r="H252" i="114"/>
  <c r="L28" i="114"/>
  <c r="L27" i="114"/>
  <c r="H250" i="114"/>
  <c r="I250" i="114" s="1"/>
  <c r="L26" i="114"/>
  <c r="H249" i="114"/>
  <c r="L25" i="114"/>
  <c r="L24" i="114"/>
  <c r="L23" i="114"/>
  <c r="H246" i="114"/>
  <c r="I246" i="114" s="1"/>
  <c r="L22" i="114"/>
  <c r="H245" i="114"/>
  <c r="L21" i="114"/>
  <c r="H244" i="114"/>
  <c r="L20" i="114"/>
  <c r="L19" i="114"/>
  <c r="H242" i="114"/>
  <c r="L18" i="114"/>
  <c r="H241" i="114"/>
  <c r="L17" i="114"/>
  <c r="L16" i="114"/>
  <c r="L15" i="114"/>
  <c r="H238" i="114"/>
  <c r="L14" i="114"/>
  <c r="H237" i="114"/>
  <c r="L13" i="114"/>
  <c r="H236" i="114"/>
  <c r="L12" i="114"/>
  <c r="L11" i="114"/>
  <c r="H234" i="114"/>
  <c r="N84" i="114"/>
  <c r="B10" i="114"/>
  <c r="B1" i="114"/>
  <c r="C1" i="114" s="1"/>
  <c r="D1" i="114" s="1"/>
  <c r="E1" i="114" s="1"/>
  <c r="F1" i="114" s="1"/>
  <c r="G1" i="114" s="1"/>
  <c r="H1" i="114" s="1"/>
  <c r="I1" i="114" s="1"/>
  <c r="J1" i="114" s="1"/>
  <c r="K1" i="114" s="1"/>
  <c r="L1" i="114" s="1"/>
  <c r="M1" i="114" s="1"/>
  <c r="N1" i="114" s="1"/>
  <c r="O1" i="114" s="1"/>
  <c r="P1" i="114" s="1"/>
  <c r="Q1" i="114" s="1"/>
  <c r="R1" i="114" s="1"/>
  <c r="J213" i="114" l="1"/>
  <c r="I261" i="114"/>
  <c r="I242" i="114"/>
  <c r="I262" i="114"/>
  <c r="I278" i="114"/>
  <c r="I258" i="114"/>
  <c r="I238" i="114"/>
  <c r="I234" i="114"/>
  <c r="I254" i="114"/>
  <c r="M146" i="114"/>
  <c r="J159" i="114"/>
  <c r="M121" i="114"/>
  <c r="D32" i="104"/>
  <c r="J32" i="104" s="1"/>
  <c r="I32" i="104" s="1"/>
  <c r="M123" i="114"/>
  <c r="D13" i="104"/>
  <c r="J13" i="104" s="1"/>
  <c r="E13" i="104" s="1"/>
  <c r="M86" i="114"/>
  <c r="D30" i="104"/>
  <c r="J30" i="104" s="1"/>
  <c r="G30" i="104" s="1"/>
  <c r="M94" i="114"/>
  <c r="D42" i="104"/>
  <c r="J42" i="104" s="1"/>
  <c r="E42" i="104" s="1"/>
  <c r="M102" i="114"/>
  <c r="O102" i="114" s="1"/>
  <c r="D59" i="104"/>
  <c r="J59" i="104" s="1"/>
  <c r="I59" i="104" s="1"/>
  <c r="M110" i="114"/>
  <c r="D36" i="104"/>
  <c r="J36" i="104" s="1"/>
  <c r="E36" i="104" s="1"/>
  <c r="M118" i="114"/>
  <c r="D16" i="104"/>
  <c r="J16" i="104" s="1"/>
  <c r="I16" i="104" s="1"/>
  <c r="M126" i="114"/>
  <c r="D64" i="104"/>
  <c r="J64" i="104" s="1"/>
  <c r="G64" i="104" s="1"/>
  <c r="M133" i="114"/>
  <c r="O133" i="114" s="1"/>
  <c r="D14" i="104"/>
  <c r="J14" i="104" s="1"/>
  <c r="G14" i="104" s="1"/>
  <c r="D50" i="104"/>
  <c r="J50" i="104" s="1"/>
  <c r="I50" i="104" s="1"/>
  <c r="M107" i="114"/>
  <c r="D28" i="104"/>
  <c r="J28" i="104" s="1"/>
  <c r="E28" i="104" s="1"/>
  <c r="M138" i="114"/>
  <c r="O138" i="114" s="1"/>
  <c r="H76" i="114"/>
  <c r="I253" i="114"/>
  <c r="D19" i="104"/>
  <c r="J19" i="104" s="1"/>
  <c r="G19" i="104" s="1"/>
  <c r="M89" i="114"/>
  <c r="D35" i="104"/>
  <c r="J35" i="104" s="1"/>
  <c r="G35" i="104" s="1"/>
  <c r="M97" i="114"/>
  <c r="D48" i="104"/>
  <c r="J48" i="104" s="1"/>
  <c r="G48" i="104" s="1"/>
  <c r="M105" i="114"/>
  <c r="D69" i="104"/>
  <c r="J69" i="104" s="1"/>
  <c r="E69" i="104" s="1"/>
  <c r="M113" i="114"/>
  <c r="D9" i="104"/>
  <c r="J9" i="104" s="1"/>
  <c r="G9" i="104" s="1"/>
  <c r="M128" i="114"/>
  <c r="D45" i="104"/>
  <c r="J45" i="104" s="1"/>
  <c r="G45" i="104" s="1"/>
  <c r="M136" i="114"/>
  <c r="O136" i="114" s="1"/>
  <c r="D21" i="104"/>
  <c r="J21" i="104" s="1"/>
  <c r="E21" i="104" s="1"/>
  <c r="M90" i="114"/>
  <c r="D22" i="104"/>
  <c r="J22" i="104" s="1"/>
  <c r="G22" i="104" s="1"/>
  <c r="M91" i="114"/>
  <c r="O91" i="114" s="1"/>
  <c r="D38" i="104"/>
  <c r="J38" i="104" s="1"/>
  <c r="G38" i="104" s="1"/>
  <c r="M99" i="114"/>
  <c r="D70" i="104"/>
  <c r="J70" i="104" s="1"/>
  <c r="G70" i="104" s="1"/>
  <c r="M115" i="114"/>
  <c r="D24" i="104"/>
  <c r="J24" i="104" s="1"/>
  <c r="I24" i="104" s="1"/>
  <c r="M92" i="114"/>
  <c r="D41" i="104"/>
  <c r="J41" i="104" s="1"/>
  <c r="G41" i="104" s="1"/>
  <c r="M100" i="114"/>
  <c r="O100" i="114" s="1"/>
  <c r="D56" i="104"/>
  <c r="J56" i="104" s="1"/>
  <c r="G56" i="104" s="1"/>
  <c r="M108" i="114"/>
  <c r="D20" i="104"/>
  <c r="J20" i="104" s="1"/>
  <c r="E20" i="104" s="1"/>
  <c r="M116" i="114"/>
  <c r="D29" i="104"/>
  <c r="J29" i="104" s="1"/>
  <c r="G29" i="104" s="1"/>
  <c r="M124" i="114"/>
  <c r="D54" i="104"/>
  <c r="J54" i="104" s="1"/>
  <c r="E54" i="104" s="1"/>
  <c r="M131" i="114"/>
  <c r="J57" i="114" s="1"/>
  <c r="D60" i="104"/>
  <c r="J60" i="104" s="1"/>
  <c r="G60" i="104" s="1"/>
  <c r="M139" i="114"/>
  <c r="O139" i="114" s="1"/>
  <c r="J208" i="114"/>
  <c r="D57" i="104"/>
  <c r="J57" i="104" s="1"/>
  <c r="I57" i="104" s="1"/>
  <c r="M130" i="114"/>
  <c r="O130" i="114" s="1"/>
  <c r="I285" i="114"/>
  <c r="D17" i="104"/>
  <c r="J17" i="104" s="1"/>
  <c r="G17" i="104" s="1"/>
  <c r="M87" i="114"/>
  <c r="D31" i="104"/>
  <c r="J31" i="104" s="1"/>
  <c r="G31" i="104" s="1"/>
  <c r="M95" i="114"/>
  <c r="D43" i="104"/>
  <c r="J43" i="104" s="1"/>
  <c r="G43" i="104" s="1"/>
  <c r="M103" i="114"/>
  <c r="C43" i="107" s="1"/>
  <c r="D63" i="104"/>
  <c r="J63" i="104" s="1"/>
  <c r="G63" i="104" s="1"/>
  <c r="M111" i="114"/>
  <c r="O111" i="114" s="1"/>
  <c r="D65" i="104"/>
  <c r="J65" i="104" s="1"/>
  <c r="I65" i="104" s="1"/>
  <c r="M119" i="114"/>
  <c r="D62" i="104"/>
  <c r="J62" i="104" s="1"/>
  <c r="E62" i="104" s="1"/>
  <c r="M127" i="114"/>
  <c r="D53" i="104"/>
  <c r="J53" i="104" s="1"/>
  <c r="M134" i="114"/>
  <c r="O134" i="114" s="1"/>
  <c r="D11" i="104"/>
  <c r="J11" i="104" s="1"/>
  <c r="G11" i="104" s="1"/>
  <c r="J203" i="114"/>
  <c r="D37" i="104"/>
  <c r="J37" i="104" s="1"/>
  <c r="M98" i="114"/>
  <c r="D49" i="104"/>
  <c r="J49" i="104" s="1"/>
  <c r="I49" i="104" s="1"/>
  <c r="M106" i="114"/>
  <c r="D68" i="104"/>
  <c r="J68" i="104" s="1"/>
  <c r="G68" i="104" s="1"/>
  <c r="M114" i="114"/>
  <c r="D47" i="104"/>
  <c r="J47" i="104" s="1"/>
  <c r="G47" i="104" s="1"/>
  <c r="M122" i="114"/>
  <c r="C47" i="107" s="1"/>
  <c r="D33" i="104"/>
  <c r="J33" i="104" s="1"/>
  <c r="G33" i="104" s="1"/>
  <c r="M129" i="114"/>
  <c r="D7" i="104"/>
  <c r="J7" i="104" s="1"/>
  <c r="G7" i="104" s="1"/>
  <c r="M137" i="114"/>
  <c r="O137" i="114" s="1"/>
  <c r="M147" i="114"/>
  <c r="O147" i="114" s="1"/>
  <c r="D58" i="104"/>
  <c r="J58" i="104" s="1"/>
  <c r="E58" i="104" s="1"/>
  <c r="M109" i="114"/>
  <c r="O109" i="114" s="1"/>
  <c r="D52" i="104"/>
  <c r="J52" i="104" s="1"/>
  <c r="G52" i="104" s="1"/>
  <c r="M117" i="114"/>
  <c r="D10" i="104"/>
  <c r="J10" i="104" s="1"/>
  <c r="E10" i="104" s="1"/>
  <c r="M125" i="114"/>
  <c r="D61" i="104"/>
  <c r="J61" i="104" s="1"/>
  <c r="E61" i="104" s="1"/>
  <c r="M132" i="114"/>
  <c r="O132" i="114" s="1"/>
  <c r="D12" i="104"/>
  <c r="J12" i="104" s="1"/>
  <c r="E12" i="104" s="1"/>
  <c r="M85" i="114"/>
  <c r="D26" i="104"/>
  <c r="J26" i="104" s="1"/>
  <c r="E26" i="104" s="1"/>
  <c r="M93" i="114"/>
  <c r="D40" i="104"/>
  <c r="J40" i="104" s="1"/>
  <c r="I40" i="104" s="1"/>
  <c r="M101" i="114"/>
  <c r="O101" i="114" s="1"/>
  <c r="D55" i="104"/>
  <c r="J55" i="104" s="1"/>
  <c r="G55" i="104" s="1"/>
  <c r="M140" i="114"/>
  <c r="O140" i="114" s="1"/>
  <c r="D18" i="104"/>
  <c r="J18" i="104" s="1"/>
  <c r="I18" i="104" s="1"/>
  <c r="M88" i="114"/>
  <c r="D34" i="104"/>
  <c r="J34" i="104" s="1"/>
  <c r="G34" i="104" s="1"/>
  <c r="M96" i="114"/>
  <c r="J22" i="114" s="1"/>
  <c r="D44" i="104"/>
  <c r="J44" i="104" s="1"/>
  <c r="E44" i="104" s="1"/>
  <c r="M104" i="114"/>
  <c r="D67" i="104"/>
  <c r="J67" i="104" s="1"/>
  <c r="G67" i="104" s="1"/>
  <c r="M112" i="114"/>
  <c r="D27" i="104"/>
  <c r="J27" i="104" s="1"/>
  <c r="G27" i="104" s="1"/>
  <c r="M120" i="114"/>
  <c r="D66" i="104"/>
  <c r="J66" i="104" s="1"/>
  <c r="G66" i="104" s="1"/>
  <c r="M135" i="114"/>
  <c r="O135" i="114" s="1"/>
  <c r="D23" i="104"/>
  <c r="J23" i="104" s="1"/>
  <c r="G23" i="104" s="1"/>
  <c r="M145" i="114"/>
  <c r="O145" i="114" s="1"/>
  <c r="J196" i="114"/>
  <c r="J163" i="114"/>
  <c r="J179" i="114"/>
  <c r="J177" i="114"/>
  <c r="J167" i="114"/>
  <c r="J162" i="114"/>
  <c r="J178" i="114"/>
  <c r="J202" i="114"/>
  <c r="J209" i="114"/>
  <c r="J204" i="114"/>
  <c r="J222" i="114"/>
  <c r="J160" i="114"/>
  <c r="J168" i="114"/>
  <c r="J176" i="114"/>
  <c r="J192" i="114"/>
  <c r="J215" i="114"/>
  <c r="D25" i="104"/>
  <c r="D39" i="104"/>
  <c r="D15" i="104"/>
  <c r="O123" i="114"/>
  <c r="J165" i="114"/>
  <c r="J171" i="114"/>
  <c r="J173" i="114"/>
  <c r="J187" i="114"/>
  <c r="J197" i="114"/>
  <c r="J194" i="114"/>
  <c r="J211" i="114"/>
  <c r="J166" i="114"/>
  <c r="J170" i="114"/>
  <c r="J174" i="114"/>
  <c r="J184" i="114"/>
  <c r="J186" i="114"/>
  <c r="J188" i="114"/>
  <c r="J190" i="114"/>
  <c r="J198" i="114"/>
  <c r="J200" i="114"/>
  <c r="J214" i="114"/>
  <c r="E297" i="114"/>
  <c r="M84" i="114"/>
  <c r="J169" i="114"/>
  <c r="J189" i="114"/>
  <c r="J191" i="114"/>
  <c r="J193" i="114"/>
  <c r="J195" i="114"/>
  <c r="J207" i="114"/>
  <c r="F297" i="114"/>
  <c r="J180" i="114"/>
  <c r="J205" i="114"/>
  <c r="J217" i="114"/>
  <c r="C34" i="107"/>
  <c r="J164" i="114"/>
  <c r="J175" i="114"/>
  <c r="J182" i="114"/>
  <c r="J199" i="114"/>
  <c r="J201" i="114"/>
  <c r="J221" i="114"/>
  <c r="J161" i="114"/>
  <c r="J212" i="114"/>
  <c r="J183" i="114"/>
  <c r="J206" i="114"/>
  <c r="J210" i="114"/>
  <c r="J172" i="114"/>
  <c r="J181" i="114"/>
  <c r="J185" i="114"/>
  <c r="I252" i="114"/>
  <c r="I295" i="114"/>
  <c r="C33" i="107"/>
  <c r="H255" i="114"/>
  <c r="I255" i="114" s="1"/>
  <c r="H263" i="114"/>
  <c r="I263" i="114" s="1"/>
  <c r="O129" i="114"/>
  <c r="H239" i="114"/>
  <c r="I239" i="114" s="1"/>
  <c r="I293" i="114"/>
  <c r="H247" i="114"/>
  <c r="I247" i="114" s="1"/>
  <c r="H289" i="114"/>
  <c r="I289" i="114" s="1"/>
  <c r="I237" i="114"/>
  <c r="I260" i="114"/>
  <c r="J42" i="114"/>
  <c r="I245" i="114"/>
  <c r="I274" i="114"/>
  <c r="I281" i="114"/>
  <c r="H294" i="114"/>
  <c r="I294" i="114" s="1"/>
  <c r="K148" i="114"/>
  <c r="G74" i="114"/>
  <c r="D10" i="108" s="1"/>
  <c r="H269" i="114"/>
  <c r="I269" i="114" s="1"/>
  <c r="H273" i="114"/>
  <c r="I273" i="114" s="1"/>
  <c r="H280" i="114"/>
  <c r="I280" i="114" s="1"/>
  <c r="L148" i="114"/>
  <c r="J17" i="114"/>
  <c r="J37" i="114"/>
  <c r="J48" i="114"/>
  <c r="H74" i="114"/>
  <c r="C21" i="107"/>
  <c r="I236" i="114"/>
  <c r="I241" i="114"/>
  <c r="I270" i="114"/>
  <c r="I277" i="114"/>
  <c r="I244" i="114"/>
  <c r="I249" i="114"/>
  <c r="O146" i="114"/>
  <c r="J148" i="114"/>
  <c r="H233" i="114"/>
  <c r="I233" i="114" s="1"/>
  <c r="H257" i="114"/>
  <c r="I257" i="114" s="1"/>
  <c r="H265" i="114"/>
  <c r="I265" i="114" s="1"/>
  <c r="H275" i="114"/>
  <c r="I275" i="114" s="1"/>
  <c r="H282" i="114"/>
  <c r="I282" i="114" s="1"/>
  <c r="O105" i="114"/>
  <c r="G223" i="114"/>
  <c r="H267" i="114"/>
  <c r="I267" i="114" s="1"/>
  <c r="H272" i="114"/>
  <c r="I272" i="114" s="1"/>
  <c r="H279" i="114"/>
  <c r="I279" i="114" s="1"/>
  <c r="H284" i="114"/>
  <c r="I284" i="114" s="1"/>
  <c r="H286" i="114"/>
  <c r="I286" i="114" s="1"/>
  <c r="H288" i="114"/>
  <c r="I288" i="114" s="1"/>
  <c r="H291" i="114"/>
  <c r="I291" i="114" s="1"/>
  <c r="O96" i="114"/>
  <c r="H223" i="114"/>
  <c r="H235" i="114"/>
  <c r="I235" i="114" s="1"/>
  <c r="H243" i="114"/>
  <c r="I243" i="114" s="1"/>
  <c r="H251" i="114"/>
  <c r="I251" i="114" s="1"/>
  <c r="H259" i="114"/>
  <c r="I259" i="114" s="1"/>
  <c r="L10" i="114"/>
  <c r="L74" i="114" s="1"/>
  <c r="O95" i="114"/>
  <c r="I223" i="114"/>
  <c r="H240" i="114"/>
  <c r="I240" i="114" s="1"/>
  <c r="H248" i="114"/>
  <c r="I248" i="114" s="1"/>
  <c r="H256" i="114"/>
  <c r="I256" i="114" s="1"/>
  <c r="H264" i="114"/>
  <c r="I264" i="114" s="1"/>
  <c r="H296" i="114"/>
  <c r="I296" i="114" s="1"/>
  <c r="O121" i="114"/>
  <c r="O128" i="114"/>
  <c r="G42" i="104" l="1"/>
  <c r="C63" i="107"/>
  <c r="I42" i="104"/>
  <c r="G13" i="104"/>
  <c r="E37" i="104"/>
  <c r="I37" i="104"/>
  <c r="E53" i="104"/>
  <c r="G53" i="104"/>
  <c r="I53" i="104"/>
  <c r="O131" i="114"/>
  <c r="G36" i="104"/>
  <c r="C54" i="107"/>
  <c r="I13" i="104"/>
  <c r="C22" i="107"/>
  <c r="O84" i="114"/>
  <c r="M150" i="114"/>
  <c r="I36" i="104"/>
  <c r="I62" i="104"/>
  <c r="E33" i="104"/>
  <c r="J68" i="114"/>
  <c r="E34" i="104"/>
  <c r="G49" i="104"/>
  <c r="G62" i="104"/>
  <c r="E40" i="104"/>
  <c r="E22" i="104"/>
  <c r="G37" i="104"/>
  <c r="I26" i="104"/>
  <c r="G18" i="104"/>
  <c r="G50" i="104"/>
  <c r="I68" i="104"/>
  <c r="I9" i="104"/>
  <c r="G28" i="104"/>
  <c r="E45" i="104"/>
  <c r="E50" i="104"/>
  <c r="I30" i="104"/>
  <c r="I28" i="104"/>
  <c r="I67" i="104"/>
  <c r="I22" i="104"/>
  <c r="G10" i="104"/>
  <c r="E56" i="104"/>
  <c r="G26" i="104"/>
  <c r="G69" i="104"/>
  <c r="G54" i="104"/>
  <c r="I58" i="104"/>
  <c r="I12" i="104"/>
  <c r="G58" i="104"/>
  <c r="G12" i="104"/>
  <c r="G21" i="104"/>
  <c r="I34" i="104"/>
  <c r="I20" i="104"/>
  <c r="G40" i="104"/>
  <c r="E35" i="104"/>
  <c r="E64" i="104"/>
  <c r="E11" i="104"/>
  <c r="E68" i="104"/>
  <c r="I70" i="104"/>
  <c r="I54" i="104"/>
  <c r="E9" i="104"/>
  <c r="G59" i="104"/>
  <c r="I27" i="104"/>
  <c r="G44" i="104"/>
  <c r="E23" i="104"/>
  <c r="E67" i="104"/>
  <c r="E17" i="104"/>
  <c r="I45" i="104"/>
  <c r="I69" i="104"/>
  <c r="I48" i="104"/>
  <c r="E38" i="104"/>
  <c r="E18" i="104"/>
  <c r="I35" i="104"/>
  <c r="E29" i="104"/>
  <c r="E41" i="104"/>
  <c r="G16" i="104"/>
  <c r="E48" i="104"/>
  <c r="E14" i="104"/>
  <c r="E59" i="104"/>
  <c r="E32" i="104"/>
  <c r="E66" i="104"/>
  <c r="I11" i="104"/>
  <c r="I29" i="104"/>
  <c r="J51" i="114"/>
  <c r="C10" i="107"/>
  <c r="J45" i="114"/>
  <c r="C65" i="107"/>
  <c r="J60" i="114"/>
  <c r="C53" i="107"/>
  <c r="J64" i="114"/>
  <c r="C28" i="107"/>
  <c r="J43" i="114"/>
  <c r="C52" i="107"/>
  <c r="J58" i="114"/>
  <c r="C61" i="107"/>
  <c r="J46" i="114"/>
  <c r="C27" i="107"/>
  <c r="J11" i="114"/>
  <c r="C12" i="107"/>
  <c r="E60" i="104"/>
  <c r="J39" i="104"/>
  <c r="E39" i="104" s="1"/>
  <c r="I19" i="104"/>
  <c r="I47" i="104"/>
  <c r="J32" i="114"/>
  <c r="C49" i="107"/>
  <c r="J70" i="114"/>
  <c r="C11" i="107"/>
  <c r="J18" i="114"/>
  <c r="C24" i="107"/>
  <c r="J23" i="114"/>
  <c r="C35" i="107"/>
  <c r="J40" i="114"/>
  <c r="C68" i="107"/>
  <c r="J35" i="114"/>
  <c r="C58" i="107"/>
  <c r="J56" i="114"/>
  <c r="C57" i="107"/>
  <c r="I64" i="104"/>
  <c r="C15" i="107"/>
  <c r="J72" i="114"/>
  <c r="J47" i="114"/>
  <c r="C39" i="107"/>
  <c r="G24" i="104"/>
  <c r="G57" i="104"/>
  <c r="I55" i="104"/>
  <c r="I52" i="104"/>
  <c r="J25" i="104"/>
  <c r="E25" i="104" s="1"/>
  <c r="I56" i="104"/>
  <c r="J44" i="114"/>
  <c r="C36" i="107"/>
  <c r="O125" i="114"/>
  <c r="O116" i="114"/>
  <c r="C20" i="107"/>
  <c r="O94" i="114"/>
  <c r="C30" i="107"/>
  <c r="J15" i="104"/>
  <c r="I43" i="104"/>
  <c r="J34" i="114"/>
  <c r="C56" i="107"/>
  <c r="C7" i="107"/>
  <c r="J21" i="114"/>
  <c r="C31" i="107"/>
  <c r="J38" i="114"/>
  <c r="C67" i="107"/>
  <c r="J33" i="114"/>
  <c r="C50" i="107"/>
  <c r="J54" i="114"/>
  <c r="C9" i="107"/>
  <c r="J41" i="114"/>
  <c r="C70" i="107"/>
  <c r="I38" i="104"/>
  <c r="I23" i="104"/>
  <c r="E16" i="104"/>
  <c r="I44" i="104"/>
  <c r="E70" i="104"/>
  <c r="I7" i="104"/>
  <c r="E27" i="104"/>
  <c r="E52" i="104"/>
  <c r="J73" i="114"/>
  <c r="C25" i="107"/>
  <c r="E49" i="104"/>
  <c r="J13" i="114"/>
  <c r="C17" i="107"/>
  <c r="J24" i="114"/>
  <c r="C37" i="107"/>
  <c r="J14" i="114"/>
  <c r="C18" i="107"/>
  <c r="O110" i="114"/>
  <c r="C59" i="107"/>
  <c r="O99" i="114"/>
  <c r="C38" i="107"/>
  <c r="J39" i="114"/>
  <c r="C69" i="107"/>
  <c r="I61" i="104"/>
  <c r="I60" i="104"/>
  <c r="J15" i="114"/>
  <c r="C19" i="107"/>
  <c r="O126" i="114"/>
  <c r="C16" i="107"/>
  <c r="O86" i="114"/>
  <c r="C13" i="107"/>
  <c r="J19" i="114"/>
  <c r="C26" i="107"/>
  <c r="J30" i="114"/>
  <c r="C44" i="107"/>
  <c r="J61" i="114"/>
  <c r="C66" i="107"/>
  <c r="J67" i="114"/>
  <c r="C14" i="107"/>
  <c r="J31" i="114"/>
  <c r="C48" i="107"/>
  <c r="E63" i="104"/>
  <c r="G32" i="104"/>
  <c r="E30" i="104"/>
  <c r="E57" i="104"/>
  <c r="E65" i="104"/>
  <c r="E55" i="104"/>
  <c r="I63" i="104"/>
  <c r="I31" i="104"/>
  <c r="E7" i="104"/>
  <c r="E47" i="104"/>
  <c r="I41" i="104"/>
  <c r="J66" i="114"/>
  <c r="C55" i="107"/>
  <c r="J50" i="114"/>
  <c r="C29" i="107"/>
  <c r="J62" i="114"/>
  <c r="C45" i="107"/>
  <c r="J65" i="114"/>
  <c r="C60" i="107"/>
  <c r="J28" i="114"/>
  <c r="C42" i="107"/>
  <c r="J59" i="114"/>
  <c r="C64" i="107"/>
  <c r="J49" i="114"/>
  <c r="C32" i="107"/>
  <c r="G61" i="104"/>
  <c r="O124" i="114"/>
  <c r="J55" i="114"/>
  <c r="J29" i="114"/>
  <c r="O122" i="114"/>
  <c r="J53" i="114"/>
  <c r="C62" i="107"/>
  <c r="J71" i="114"/>
  <c r="C23" i="107"/>
  <c r="J26" i="114"/>
  <c r="C41" i="107"/>
  <c r="J27" i="114"/>
  <c r="C40" i="107"/>
  <c r="I14" i="104"/>
  <c r="E24" i="104"/>
  <c r="E31" i="104"/>
  <c r="E19" i="104"/>
  <c r="I66" i="104"/>
  <c r="I10" i="104"/>
  <c r="I33" i="104"/>
  <c r="I21" i="104"/>
  <c r="E43" i="104"/>
  <c r="I17" i="104"/>
  <c r="G65" i="104"/>
  <c r="G20" i="104"/>
  <c r="O112" i="114"/>
  <c r="O108" i="114"/>
  <c r="J25" i="114"/>
  <c r="O88" i="114"/>
  <c r="O92" i="114"/>
  <c r="O115" i="114"/>
  <c r="J12" i="114"/>
  <c r="O107" i="114"/>
  <c r="O104" i="114"/>
  <c r="O113" i="114"/>
  <c r="O127" i="114"/>
  <c r="O106" i="114"/>
  <c r="O103" i="114"/>
  <c r="O87" i="114"/>
  <c r="O118" i="114"/>
  <c r="O93" i="114"/>
  <c r="O98" i="114"/>
  <c r="O85" i="114"/>
  <c r="J20" i="114"/>
  <c r="O120" i="114"/>
  <c r="O117" i="114"/>
  <c r="O89" i="114"/>
  <c r="J36" i="114"/>
  <c r="J52" i="114"/>
  <c r="O119" i="114"/>
  <c r="J63" i="114"/>
  <c r="O114" i="114"/>
  <c r="O97" i="114"/>
  <c r="N148" i="114"/>
  <c r="D8" i="108" s="1"/>
  <c r="J16" i="114"/>
  <c r="O90" i="114"/>
  <c r="C225" i="114"/>
  <c r="C227" i="114" s="1"/>
  <c r="I297" i="114"/>
  <c r="H297" i="114"/>
  <c r="D9" i="108" s="1"/>
  <c r="M148" i="114"/>
  <c r="D225" i="114"/>
  <c r="D227" i="114" s="1"/>
  <c r="J223" i="114"/>
  <c r="E225" i="114"/>
  <c r="E227" i="114" s="1"/>
  <c r="J10" i="114" l="1"/>
  <c r="J74" i="114" s="1"/>
  <c r="I76" i="114"/>
  <c r="G15" i="104"/>
  <c r="I15" i="104"/>
  <c r="G25" i="104"/>
  <c r="I25" i="104"/>
  <c r="G39" i="104"/>
  <c r="I39" i="104"/>
  <c r="E15" i="104"/>
  <c r="O148" i="114"/>
  <c r="I74" i="114"/>
  <c r="D7" i="108" s="1"/>
  <c r="F225" i="114"/>
  <c r="F227" i="114" s="1"/>
  <c r="F299" i="114"/>
  <c r="F301" i="114" s="1"/>
  <c r="B62" i="104" l="1"/>
  <c r="C62" i="104"/>
  <c r="C72" i="111"/>
  <c r="B72" i="111"/>
  <c r="C71" i="111"/>
  <c r="B71" i="111"/>
  <c r="C70" i="111"/>
  <c r="B70" i="111"/>
  <c r="C69" i="111"/>
  <c r="B69" i="111"/>
  <c r="C68" i="111"/>
  <c r="C67" i="111"/>
  <c r="C66" i="111"/>
  <c r="B66" i="111"/>
  <c r="C65" i="111"/>
  <c r="B65" i="111"/>
  <c r="C64" i="111"/>
  <c r="B64" i="111"/>
  <c r="C63" i="111"/>
  <c r="B63" i="111"/>
  <c r="C61" i="111"/>
  <c r="B61" i="111"/>
  <c r="C60" i="111"/>
  <c r="B60" i="111"/>
  <c r="C59" i="111"/>
  <c r="B59" i="111"/>
  <c r="C58" i="111"/>
  <c r="B58" i="111"/>
  <c r="C56" i="111"/>
  <c r="B56" i="111"/>
  <c r="C55" i="111"/>
  <c r="B55" i="111"/>
  <c r="C54" i="111"/>
  <c r="B54" i="111"/>
  <c r="C52" i="111"/>
  <c r="B52" i="111"/>
  <c r="C51" i="111"/>
  <c r="B51" i="111"/>
  <c r="C50" i="111"/>
  <c r="B50" i="111"/>
  <c r="C49" i="111"/>
  <c r="B49" i="111"/>
  <c r="C47" i="111"/>
  <c r="C46" i="111"/>
  <c r="B46" i="111"/>
  <c r="C45" i="111"/>
  <c r="B45" i="111"/>
  <c r="C44" i="111"/>
  <c r="B44" i="111"/>
  <c r="C43" i="111"/>
  <c r="B43" i="111"/>
  <c r="C42" i="111"/>
  <c r="B42" i="111"/>
  <c r="C41" i="111"/>
  <c r="B41" i="111"/>
  <c r="C40" i="111"/>
  <c r="B40" i="111"/>
  <c r="C39" i="111"/>
  <c r="B39" i="111"/>
  <c r="C38" i="111"/>
  <c r="B38" i="111"/>
  <c r="C37" i="111"/>
  <c r="B37" i="111"/>
  <c r="C36" i="111"/>
  <c r="B36" i="111"/>
  <c r="C35" i="111"/>
  <c r="B35" i="111"/>
  <c r="C34" i="111"/>
  <c r="B34" i="111"/>
  <c r="C33" i="111"/>
  <c r="B33" i="111"/>
  <c r="C32" i="111"/>
  <c r="B32" i="111"/>
  <c r="C31" i="111"/>
  <c r="B31" i="111"/>
  <c r="C29" i="111"/>
  <c r="B29" i="111"/>
  <c r="C28" i="111"/>
  <c r="B28" i="111"/>
  <c r="C27" i="111"/>
  <c r="B27" i="111"/>
  <c r="C26" i="111"/>
  <c r="B26" i="111"/>
  <c r="C24" i="111"/>
  <c r="B24" i="111"/>
  <c r="C23" i="111"/>
  <c r="B23" i="111"/>
  <c r="C22" i="111"/>
  <c r="B22" i="111"/>
  <c r="C21" i="111"/>
  <c r="B21" i="111"/>
  <c r="C20" i="111"/>
  <c r="B20" i="111"/>
  <c r="C19" i="111"/>
  <c r="B19" i="111"/>
  <c r="C18" i="111"/>
  <c r="B18" i="111"/>
  <c r="C15" i="111"/>
  <c r="B15" i="111"/>
  <c r="C14" i="111"/>
  <c r="B14" i="111"/>
  <c r="C12" i="111"/>
  <c r="B12" i="111"/>
  <c r="C11" i="111"/>
  <c r="B11" i="111"/>
  <c r="C10" i="111"/>
  <c r="B10" i="111"/>
  <c r="C9" i="111"/>
  <c r="C8" i="103"/>
  <c r="C9" i="103"/>
  <c r="C10" i="103"/>
  <c r="C11" i="103"/>
  <c r="C13" i="103"/>
  <c r="C14" i="103"/>
  <c r="C17" i="103"/>
  <c r="C18" i="103"/>
  <c r="C19" i="103"/>
  <c r="C20" i="103"/>
  <c r="C21" i="103"/>
  <c r="C22" i="103"/>
  <c r="C23" i="103"/>
  <c r="C25" i="103"/>
  <c r="C26" i="103"/>
  <c r="C27" i="103"/>
  <c r="C28" i="103"/>
  <c r="C30" i="103"/>
  <c r="C31" i="103"/>
  <c r="C32" i="103"/>
  <c r="C33" i="103"/>
  <c r="C34" i="103"/>
  <c r="C35" i="103"/>
  <c r="C36" i="103"/>
  <c r="C37" i="103"/>
  <c r="C38" i="103"/>
  <c r="C39" i="103"/>
  <c r="C40" i="103"/>
  <c r="C41" i="103"/>
  <c r="C42" i="103"/>
  <c r="C43" i="103"/>
  <c r="C44" i="103"/>
  <c r="C45" i="103"/>
  <c r="C46" i="103"/>
  <c r="C48" i="103"/>
  <c r="C49" i="103"/>
  <c r="C50" i="103"/>
  <c r="C51" i="103"/>
  <c r="C53" i="103"/>
  <c r="C54" i="103"/>
  <c r="C55" i="103"/>
  <c r="C57" i="103"/>
  <c r="C58" i="103"/>
  <c r="C59" i="103"/>
  <c r="C60" i="103"/>
  <c r="C62" i="103"/>
  <c r="C63" i="103"/>
  <c r="C64" i="103"/>
  <c r="C65" i="103"/>
  <c r="C66" i="103"/>
  <c r="C67" i="103"/>
  <c r="C68" i="103"/>
  <c r="C69" i="103"/>
  <c r="C70" i="103"/>
  <c r="C71" i="103"/>
  <c r="C47" i="103"/>
  <c r="D65" i="107"/>
  <c r="D66" i="107"/>
  <c r="D45" i="107"/>
  <c r="D7" i="107"/>
  <c r="D59" i="107"/>
  <c r="D61" i="107"/>
  <c r="D62" i="107"/>
  <c r="D63" i="107"/>
  <c r="D64" i="107"/>
  <c r="C66" i="105"/>
  <c r="C67" i="105"/>
  <c r="C46" i="105"/>
  <c r="C8" i="105"/>
  <c r="C65" i="104"/>
  <c r="C66" i="104"/>
  <c r="C45" i="104"/>
  <c r="C7" i="104"/>
  <c r="B53" i="107"/>
  <c r="D53" i="107"/>
  <c r="C54" i="105"/>
  <c r="B54" i="105"/>
  <c r="B53" i="104"/>
  <c r="C53" i="104"/>
  <c r="B54" i="103"/>
  <c r="B64" i="107"/>
  <c r="B61" i="107"/>
  <c r="B61" i="104"/>
  <c r="C61" i="104"/>
  <c r="B64" i="104"/>
  <c r="C64" i="104"/>
  <c r="B62" i="103"/>
  <c r="B65" i="103"/>
  <c r="C65" i="105"/>
  <c r="B65" i="105"/>
  <c r="C62" i="105"/>
  <c r="B62" i="105"/>
  <c r="B10" i="103"/>
  <c r="B11" i="103"/>
  <c r="B13" i="103"/>
  <c r="B14" i="103"/>
  <c r="B17" i="103"/>
  <c r="B18" i="103"/>
  <c r="B19" i="103"/>
  <c r="B20" i="103"/>
  <c r="B21" i="103"/>
  <c r="B55" i="103"/>
  <c r="B22" i="103"/>
  <c r="B23" i="103"/>
  <c r="B25" i="103"/>
  <c r="B26" i="103"/>
  <c r="B27" i="103"/>
  <c r="B28" i="103"/>
  <c r="B30" i="103"/>
  <c r="B31" i="103"/>
  <c r="B32" i="103"/>
  <c r="B33" i="103"/>
  <c r="B34" i="103"/>
  <c r="B35" i="103"/>
  <c r="B36" i="103"/>
  <c r="B37" i="103"/>
  <c r="B38" i="103"/>
  <c r="B39" i="103"/>
  <c r="B40" i="103"/>
  <c r="B41" i="103"/>
  <c r="B42" i="103"/>
  <c r="B43" i="103"/>
  <c r="B44" i="103"/>
  <c r="B45" i="103"/>
  <c r="B48" i="103"/>
  <c r="B49" i="103"/>
  <c r="B50" i="103"/>
  <c r="B51" i="103"/>
  <c r="B53" i="103"/>
  <c r="B57" i="103"/>
  <c r="B58" i="103"/>
  <c r="B59" i="103"/>
  <c r="B60" i="103"/>
  <c r="B47" i="103"/>
  <c r="B63" i="103"/>
  <c r="B64" i="103"/>
  <c r="B68" i="103"/>
  <c r="B69" i="103"/>
  <c r="B70" i="103"/>
  <c r="B71" i="103"/>
  <c r="B9" i="103"/>
  <c r="B71" i="105"/>
  <c r="B70" i="105"/>
  <c r="B69" i="105"/>
  <c r="B68" i="105"/>
  <c r="B64" i="105"/>
  <c r="B63" i="105"/>
  <c r="B60" i="105"/>
  <c r="B59" i="105"/>
  <c r="B58" i="105"/>
  <c r="B57" i="105"/>
  <c r="B53" i="105"/>
  <c r="B51" i="105"/>
  <c r="B50" i="105"/>
  <c r="B49" i="105"/>
  <c r="B48" i="105"/>
  <c r="B45" i="105"/>
  <c r="B44" i="105"/>
  <c r="B43" i="105"/>
  <c r="B42" i="105"/>
  <c r="B41" i="105"/>
  <c r="B40" i="105"/>
  <c r="B39" i="105"/>
  <c r="B38" i="105"/>
  <c r="B37" i="105"/>
  <c r="B36" i="105"/>
  <c r="B35" i="105"/>
  <c r="B34" i="105"/>
  <c r="B33" i="105"/>
  <c r="B32" i="105"/>
  <c r="B31" i="105"/>
  <c r="B30" i="105"/>
  <c r="B28" i="105"/>
  <c r="B27" i="105"/>
  <c r="B26" i="105"/>
  <c r="B25" i="105"/>
  <c r="B23" i="105"/>
  <c r="B22" i="105"/>
  <c r="B55" i="105"/>
  <c r="B21" i="105"/>
  <c r="B20" i="105"/>
  <c r="B19" i="105"/>
  <c r="B18" i="105"/>
  <c r="B17" i="105"/>
  <c r="B14" i="105"/>
  <c r="B13" i="105"/>
  <c r="B11" i="105"/>
  <c r="B10" i="105"/>
  <c r="B9" i="105"/>
  <c r="B70" i="104"/>
  <c r="B69" i="104"/>
  <c r="B68" i="104"/>
  <c r="B67" i="104"/>
  <c r="B63" i="104"/>
  <c r="B59" i="104"/>
  <c r="B58" i="104"/>
  <c r="B57" i="104"/>
  <c r="B56" i="104"/>
  <c r="B52" i="104"/>
  <c r="B50" i="104"/>
  <c r="B49" i="104"/>
  <c r="B48" i="104"/>
  <c r="B47" i="104"/>
  <c r="B44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31" i="104"/>
  <c r="B30" i="104"/>
  <c r="B29" i="104"/>
  <c r="B27" i="104"/>
  <c r="B26" i="104"/>
  <c r="B25" i="104"/>
  <c r="B24" i="104"/>
  <c r="B22" i="104"/>
  <c r="B21" i="104"/>
  <c r="B54" i="104"/>
  <c r="B20" i="104"/>
  <c r="B19" i="104"/>
  <c r="B18" i="104"/>
  <c r="B17" i="104"/>
  <c r="B16" i="104"/>
  <c r="B13" i="104"/>
  <c r="B12" i="104"/>
  <c r="B10" i="104"/>
  <c r="B9" i="104"/>
  <c r="B8" i="104"/>
  <c r="C70" i="104"/>
  <c r="C69" i="104"/>
  <c r="C68" i="104"/>
  <c r="C67" i="104"/>
  <c r="C63" i="104"/>
  <c r="C59" i="104"/>
  <c r="C58" i="104"/>
  <c r="C57" i="104"/>
  <c r="C56" i="104"/>
  <c r="C52" i="104"/>
  <c r="C49" i="104"/>
  <c r="C48" i="104"/>
  <c r="C47" i="104"/>
  <c r="C44" i="104"/>
  <c r="C43" i="104"/>
  <c r="C42" i="104"/>
  <c r="C41" i="104"/>
  <c r="C40" i="104"/>
  <c r="C39" i="104"/>
  <c r="C38" i="104"/>
  <c r="C37" i="104"/>
  <c r="C36" i="104"/>
  <c r="C35" i="104"/>
  <c r="C34" i="104"/>
  <c r="C33" i="104"/>
  <c r="C32" i="104"/>
  <c r="C31" i="104"/>
  <c r="C30" i="104"/>
  <c r="C29" i="104"/>
  <c r="C27" i="104"/>
  <c r="C26" i="104"/>
  <c r="C25" i="104"/>
  <c r="C24" i="104"/>
  <c r="C22" i="104"/>
  <c r="C21" i="104"/>
  <c r="C54" i="104"/>
  <c r="C20" i="104"/>
  <c r="C19" i="104"/>
  <c r="C17" i="104"/>
  <c r="C16" i="104"/>
  <c r="C13" i="104"/>
  <c r="C12" i="104"/>
  <c r="C10" i="104"/>
  <c r="C9" i="104"/>
  <c r="C8" i="104"/>
  <c r="C71" i="105"/>
  <c r="C70" i="105"/>
  <c r="C69" i="105"/>
  <c r="C68" i="105"/>
  <c r="C64" i="105"/>
  <c r="C63" i="105"/>
  <c r="C60" i="105"/>
  <c r="C59" i="105"/>
  <c r="C58" i="105"/>
  <c r="C57" i="105"/>
  <c r="C53" i="105"/>
  <c r="C50" i="105"/>
  <c r="C49" i="105"/>
  <c r="C48" i="105"/>
  <c r="C45" i="105"/>
  <c r="C44" i="105"/>
  <c r="C43" i="105"/>
  <c r="C42" i="105"/>
  <c r="C41" i="105"/>
  <c r="C40" i="105"/>
  <c r="C39" i="105"/>
  <c r="C38" i="105"/>
  <c r="C37" i="105"/>
  <c r="C36" i="105"/>
  <c r="C35" i="105"/>
  <c r="C34" i="105"/>
  <c r="C33" i="105"/>
  <c r="C32" i="105"/>
  <c r="C31" i="105"/>
  <c r="C30" i="105"/>
  <c r="C28" i="105"/>
  <c r="C27" i="105"/>
  <c r="C26" i="105"/>
  <c r="C25" i="105"/>
  <c r="C23" i="105"/>
  <c r="C22" i="105"/>
  <c r="C55" i="105"/>
  <c r="C21" i="105"/>
  <c r="C20" i="105"/>
  <c r="C18" i="105"/>
  <c r="C17" i="105"/>
  <c r="C14" i="105"/>
  <c r="C13" i="105"/>
  <c r="C11" i="105"/>
  <c r="C10" i="105"/>
  <c r="C9" i="105"/>
  <c r="C50" i="104"/>
  <c r="C51" i="105"/>
  <c r="C18" i="104"/>
  <c r="C19" i="105"/>
  <c r="B12" i="107"/>
  <c r="D12" i="107"/>
  <c r="B13" i="107"/>
  <c r="D13" i="107"/>
  <c r="B17" i="107"/>
  <c r="D17" i="107"/>
  <c r="B18" i="107"/>
  <c r="D18" i="107"/>
  <c r="B19" i="107"/>
  <c r="D19" i="107"/>
  <c r="B21" i="107"/>
  <c r="D21" i="107"/>
  <c r="B22" i="107"/>
  <c r="D22" i="107"/>
  <c r="B24" i="107"/>
  <c r="D24" i="107"/>
  <c r="B26" i="107"/>
  <c r="D26" i="107"/>
  <c r="B30" i="107"/>
  <c r="D30" i="107"/>
  <c r="B31" i="107"/>
  <c r="D31" i="107"/>
  <c r="B34" i="107"/>
  <c r="D34" i="107"/>
  <c r="B35" i="107"/>
  <c r="D35" i="107"/>
  <c r="B37" i="107"/>
  <c r="D37" i="107"/>
  <c r="B38" i="107"/>
  <c r="D38" i="107"/>
  <c r="B41" i="107"/>
  <c r="D41" i="107"/>
  <c r="B40" i="107"/>
  <c r="D40" i="107"/>
  <c r="B42" i="107"/>
  <c r="D42" i="107"/>
  <c r="B43" i="107"/>
  <c r="D43" i="107"/>
  <c r="B44" i="107"/>
  <c r="D44" i="107"/>
  <c r="B48" i="107"/>
  <c r="D48" i="107"/>
  <c r="B49" i="107"/>
  <c r="D49" i="107"/>
  <c r="B50" i="107"/>
  <c r="D50" i="107"/>
  <c r="B56" i="107"/>
  <c r="D56" i="107"/>
  <c r="B58" i="107"/>
  <c r="D58" i="107"/>
  <c r="B59" i="107"/>
  <c r="B63" i="107"/>
  <c r="B67" i="107"/>
  <c r="D67" i="107"/>
  <c r="B69" i="107"/>
  <c r="D69" i="107"/>
  <c r="B68" i="107"/>
  <c r="D68" i="107"/>
  <c r="B70" i="107"/>
  <c r="D70" i="107"/>
  <c r="B20" i="107"/>
  <c r="D20" i="107"/>
  <c r="B52" i="107"/>
  <c r="D52" i="107"/>
  <c r="B36" i="107"/>
  <c r="D36" i="107"/>
  <c r="B27" i="107"/>
  <c r="D27" i="107"/>
  <c r="B39" i="107"/>
  <c r="D39" i="107"/>
  <c r="B47" i="107"/>
  <c r="D47" i="107"/>
  <c r="B32" i="107"/>
  <c r="D32" i="107"/>
  <c r="B29" i="107"/>
  <c r="D29" i="107"/>
  <c r="B10" i="107"/>
  <c r="D10" i="107"/>
  <c r="B16" i="107"/>
  <c r="D16" i="107"/>
  <c r="B62" i="107"/>
  <c r="B9" i="107"/>
  <c r="D9" i="107"/>
  <c r="B33" i="107"/>
  <c r="D33" i="107"/>
  <c r="B57" i="107"/>
  <c r="D57" i="107"/>
  <c r="B54" i="107"/>
  <c r="D54" i="107"/>
  <c r="B25" i="107"/>
  <c r="D25" i="107"/>
  <c r="D8" i="107"/>
  <c r="B8" i="107"/>
  <c r="S54" i="111" l="1"/>
  <c r="Q54" i="111"/>
  <c r="O54" i="111"/>
  <c r="N54" i="111"/>
  <c r="P54" i="111"/>
  <c r="R54" i="111"/>
  <c r="M54" i="111"/>
  <c r="E6" i="105"/>
  <c r="D72" i="105"/>
  <c r="E72" i="105"/>
  <c r="G72" i="105"/>
  <c r="G6" i="105"/>
  <c r="F6" i="105"/>
  <c r="F72" i="105"/>
  <c r="D6" i="105"/>
  <c r="H5" i="107"/>
  <c r="E10" i="108" l="1"/>
  <c r="D5" i="108"/>
  <c r="M6" i="103" l="1"/>
  <c r="G5" i="107"/>
  <c r="I5" i="107" s="1"/>
  <c r="M12" i="111" l="1"/>
  <c r="N12" i="111"/>
  <c r="O12" i="111"/>
  <c r="P12" i="111"/>
  <c r="Q12" i="111"/>
  <c r="R12" i="111"/>
  <c r="S12" i="111"/>
  <c r="N15" i="111"/>
  <c r="O15" i="111"/>
  <c r="P15" i="111"/>
  <c r="Q15" i="111"/>
  <c r="R15" i="111"/>
  <c r="S15" i="111"/>
  <c r="N19" i="111"/>
  <c r="O19" i="111"/>
  <c r="P19" i="111"/>
  <c r="Q19" i="111"/>
  <c r="R19" i="111"/>
  <c r="S19" i="111"/>
  <c r="M20" i="111"/>
  <c r="N20" i="111"/>
  <c r="O20" i="111"/>
  <c r="P20" i="111"/>
  <c r="Q20" i="111"/>
  <c r="R20" i="111"/>
  <c r="S20" i="111"/>
  <c r="N21" i="111"/>
  <c r="O21" i="111"/>
  <c r="P21" i="111"/>
  <c r="Q21" i="111"/>
  <c r="R21" i="111"/>
  <c r="S21" i="111"/>
  <c r="M22" i="111"/>
  <c r="N22" i="111"/>
  <c r="O22" i="111"/>
  <c r="P22" i="111"/>
  <c r="Q22" i="111"/>
  <c r="R22" i="111"/>
  <c r="S22" i="111"/>
  <c r="N23" i="111"/>
  <c r="O23" i="111"/>
  <c r="P23" i="111"/>
  <c r="Q23" i="111"/>
  <c r="R23" i="111"/>
  <c r="S23" i="111"/>
  <c r="M24" i="111"/>
  <c r="N24" i="111"/>
  <c r="O24" i="111"/>
  <c r="P24" i="111"/>
  <c r="Q24" i="111"/>
  <c r="R24" i="111"/>
  <c r="S24" i="111"/>
  <c r="M27" i="111"/>
  <c r="N27" i="111"/>
  <c r="O27" i="111"/>
  <c r="P27" i="111"/>
  <c r="Q27" i="111"/>
  <c r="R27" i="111"/>
  <c r="S27" i="111"/>
  <c r="N28" i="111"/>
  <c r="O28" i="111"/>
  <c r="P28" i="111"/>
  <c r="Q28" i="111"/>
  <c r="R28" i="111"/>
  <c r="S28" i="111"/>
  <c r="N29" i="111"/>
  <c r="O29" i="111"/>
  <c r="P29" i="111"/>
  <c r="Q29" i="111"/>
  <c r="R29" i="111"/>
  <c r="S29" i="111"/>
  <c r="N32" i="111"/>
  <c r="O32" i="111"/>
  <c r="P32" i="111"/>
  <c r="Q32" i="111"/>
  <c r="R32" i="111"/>
  <c r="S32" i="111"/>
  <c r="N33" i="111"/>
  <c r="O33" i="111"/>
  <c r="P33" i="111"/>
  <c r="Q33" i="111"/>
  <c r="R33" i="111"/>
  <c r="S33" i="111"/>
  <c r="N34" i="111"/>
  <c r="O34" i="111"/>
  <c r="P34" i="111"/>
  <c r="Q34" i="111"/>
  <c r="R34" i="111"/>
  <c r="S34" i="111"/>
  <c r="M35" i="111"/>
  <c r="N35" i="111"/>
  <c r="O35" i="111"/>
  <c r="P35" i="111"/>
  <c r="Q35" i="111"/>
  <c r="R35" i="111"/>
  <c r="S35" i="111"/>
  <c r="N36" i="111"/>
  <c r="O36" i="111"/>
  <c r="P36" i="111"/>
  <c r="Q36" i="111"/>
  <c r="R36" i="111"/>
  <c r="S36" i="111"/>
  <c r="N37" i="111"/>
  <c r="O37" i="111"/>
  <c r="P37" i="111"/>
  <c r="Q37" i="111"/>
  <c r="R37" i="111"/>
  <c r="S37" i="111"/>
  <c r="N38" i="111"/>
  <c r="O38" i="111"/>
  <c r="P38" i="111"/>
  <c r="Q38" i="111"/>
  <c r="R38" i="111"/>
  <c r="S38" i="111"/>
  <c r="M39" i="111"/>
  <c r="N39" i="111"/>
  <c r="O39" i="111"/>
  <c r="P39" i="111"/>
  <c r="Q39" i="111"/>
  <c r="R39" i="111"/>
  <c r="S39" i="111"/>
  <c r="N40" i="111"/>
  <c r="O40" i="111"/>
  <c r="P40" i="111"/>
  <c r="Q40" i="111"/>
  <c r="R40" i="111"/>
  <c r="S40" i="111"/>
  <c r="M41" i="111"/>
  <c r="N41" i="111"/>
  <c r="O41" i="111"/>
  <c r="P41" i="111"/>
  <c r="Q41" i="111"/>
  <c r="R41" i="111"/>
  <c r="S41" i="111"/>
  <c r="M42" i="111"/>
  <c r="N42" i="111"/>
  <c r="O42" i="111"/>
  <c r="P42" i="111"/>
  <c r="Q42" i="111"/>
  <c r="R42" i="111"/>
  <c r="S42" i="111"/>
  <c r="M43" i="111"/>
  <c r="N43" i="111"/>
  <c r="O43" i="111"/>
  <c r="P43" i="111"/>
  <c r="Q43" i="111"/>
  <c r="R43" i="111"/>
  <c r="S43" i="111"/>
  <c r="M44" i="111"/>
  <c r="N44" i="111"/>
  <c r="O44" i="111"/>
  <c r="P44" i="111"/>
  <c r="Q44" i="111"/>
  <c r="R44" i="111"/>
  <c r="S44" i="111"/>
  <c r="M45" i="111"/>
  <c r="N45" i="111"/>
  <c r="O45" i="111"/>
  <c r="P45" i="111"/>
  <c r="Q45" i="111"/>
  <c r="R45" i="111"/>
  <c r="S45" i="111"/>
  <c r="M46" i="111"/>
  <c r="N46" i="111"/>
  <c r="O46" i="111"/>
  <c r="P46" i="111"/>
  <c r="Q46" i="111"/>
  <c r="R46" i="111"/>
  <c r="S46" i="111"/>
  <c r="M47" i="111"/>
  <c r="N47" i="111"/>
  <c r="O47" i="111"/>
  <c r="P47" i="111"/>
  <c r="Q47" i="111"/>
  <c r="R47" i="111"/>
  <c r="S47" i="111"/>
  <c r="N49" i="111"/>
  <c r="O49" i="111"/>
  <c r="P49" i="111"/>
  <c r="Q49" i="111"/>
  <c r="R49" i="111"/>
  <c r="S49" i="111"/>
  <c r="M50" i="111"/>
  <c r="N50" i="111"/>
  <c r="O50" i="111"/>
  <c r="P50" i="111"/>
  <c r="Q50" i="111"/>
  <c r="R50" i="111"/>
  <c r="S50" i="111"/>
  <c r="N51" i="111"/>
  <c r="O51" i="111"/>
  <c r="P51" i="111"/>
  <c r="Q51" i="111"/>
  <c r="R51" i="111"/>
  <c r="S51" i="111"/>
  <c r="M52" i="111"/>
  <c r="N52" i="111"/>
  <c r="O52" i="111"/>
  <c r="P52" i="111"/>
  <c r="Q52" i="111"/>
  <c r="R52" i="111"/>
  <c r="S52" i="111"/>
  <c r="N53" i="111"/>
  <c r="O53" i="111"/>
  <c r="P53" i="111"/>
  <c r="Q53" i="111"/>
  <c r="R53" i="111"/>
  <c r="S53" i="111"/>
  <c r="M55" i="111"/>
  <c r="N55" i="111"/>
  <c r="O55" i="111"/>
  <c r="P55" i="111"/>
  <c r="Q55" i="111"/>
  <c r="R55" i="111"/>
  <c r="S55" i="111"/>
  <c r="N56" i="111"/>
  <c r="O56" i="111"/>
  <c r="P56" i="111"/>
  <c r="Q56" i="111"/>
  <c r="R56" i="111"/>
  <c r="S56" i="111"/>
  <c r="M59" i="111"/>
  <c r="N59" i="111"/>
  <c r="O59" i="111"/>
  <c r="P59" i="111"/>
  <c r="Q59" i="111"/>
  <c r="R59" i="111"/>
  <c r="S59" i="111"/>
  <c r="N60" i="111"/>
  <c r="O60" i="111"/>
  <c r="P60" i="111"/>
  <c r="Q60" i="111"/>
  <c r="R60" i="111"/>
  <c r="S60" i="111"/>
  <c r="M61" i="111"/>
  <c r="N61" i="111"/>
  <c r="O61" i="111"/>
  <c r="P61" i="111"/>
  <c r="Q61" i="111"/>
  <c r="R61" i="111"/>
  <c r="S61" i="111"/>
  <c r="M64" i="111"/>
  <c r="N64" i="111"/>
  <c r="O64" i="111"/>
  <c r="P64" i="111"/>
  <c r="Q64" i="111"/>
  <c r="R64" i="111"/>
  <c r="S64" i="111"/>
  <c r="N65" i="111"/>
  <c r="O65" i="111"/>
  <c r="P65" i="111"/>
  <c r="Q65" i="111"/>
  <c r="R65" i="111"/>
  <c r="S65" i="111"/>
  <c r="M66" i="111"/>
  <c r="N66" i="111"/>
  <c r="O66" i="111"/>
  <c r="P66" i="111"/>
  <c r="Q66" i="111"/>
  <c r="R66" i="111"/>
  <c r="S66" i="111"/>
  <c r="N67" i="111"/>
  <c r="O67" i="111"/>
  <c r="P67" i="111"/>
  <c r="Q67" i="111"/>
  <c r="R67" i="111"/>
  <c r="S67" i="111"/>
  <c r="M68" i="111"/>
  <c r="N68" i="111"/>
  <c r="O68" i="111"/>
  <c r="P68" i="111"/>
  <c r="Q68" i="111"/>
  <c r="R68" i="111"/>
  <c r="S68" i="111"/>
  <c r="N69" i="111"/>
  <c r="O69" i="111"/>
  <c r="P69" i="111"/>
  <c r="Q69" i="111"/>
  <c r="R69" i="111"/>
  <c r="S69" i="111"/>
  <c r="M70" i="111"/>
  <c r="N70" i="111"/>
  <c r="O70" i="111"/>
  <c r="P70" i="111"/>
  <c r="Q70" i="111"/>
  <c r="R70" i="111"/>
  <c r="S70" i="111"/>
  <c r="N71" i="111"/>
  <c r="O71" i="111"/>
  <c r="P71" i="111"/>
  <c r="Q71" i="111"/>
  <c r="R71" i="111"/>
  <c r="S71" i="111"/>
  <c r="N72" i="111"/>
  <c r="O72" i="111"/>
  <c r="P72" i="111"/>
  <c r="Q72" i="111"/>
  <c r="R72" i="111"/>
  <c r="S72" i="111"/>
  <c r="K24" i="103" l="1"/>
  <c r="K65" i="111"/>
  <c r="T65" i="111" s="1"/>
  <c r="K47" i="111"/>
  <c r="K57" i="111"/>
  <c r="K25" i="103"/>
  <c r="K18" i="103"/>
  <c r="K42" i="103"/>
  <c r="K33" i="103"/>
  <c r="K26" i="103"/>
  <c r="K17" i="103"/>
  <c r="K24" i="111"/>
  <c r="K16" i="111"/>
  <c r="K61" i="103"/>
  <c r="K53" i="103"/>
  <c r="K44" i="103"/>
  <c r="K43" i="103"/>
  <c r="K36" i="103"/>
  <c r="K69" i="111"/>
  <c r="T69" i="111" s="1"/>
  <c r="K61" i="111"/>
  <c r="K52" i="111"/>
  <c r="T53" i="111" s="1"/>
  <c r="K62" i="103"/>
  <c r="N62" i="103" s="1"/>
  <c r="K33" i="111"/>
  <c r="K64" i="103"/>
  <c r="K28" i="103"/>
  <c r="K20" i="111"/>
  <c r="K67" i="103"/>
  <c r="E65" i="107"/>
  <c r="J65" i="107" s="1"/>
  <c r="K45" i="111"/>
  <c r="K41" i="111"/>
  <c r="K37" i="111"/>
  <c r="K29" i="111"/>
  <c r="K57" i="103"/>
  <c r="K48" i="103"/>
  <c r="K38" i="103"/>
  <c r="K29" i="103"/>
  <c r="K13" i="103"/>
  <c r="K71" i="111"/>
  <c r="T71" i="111" s="1"/>
  <c r="K67" i="111"/>
  <c r="T67" i="111" s="1"/>
  <c r="K63" i="111"/>
  <c r="K59" i="111"/>
  <c r="K55" i="111"/>
  <c r="K50" i="111"/>
  <c r="K22" i="111"/>
  <c r="K18" i="111"/>
  <c r="K14" i="111"/>
  <c r="K71" i="103"/>
  <c r="N71" i="103" s="1"/>
  <c r="K69" i="103"/>
  <c r="N69" i="103" s="1"/>
  <c r="K58" i="103"/>
  <c r="K41" i="103"/>
  <c r="K39" i="103"/>
  <c r="K30" i="103"/>
  <c r="K21" i="103"/>
  <c r="K16" i="103"/>
  <c r="M71" i="111"/>
  <c r="M67" i="111"/>
  <c r="M60" i="111"/>
  <c r="M56" i="111"/>
  <c r="M51" i="111"/>
  <c r="K46" i="111"/>
  <c r="T47" i="111" s="1"/>
  <c r="K42" i="111"/>
  <c r="M23" i="111"/>
  <c r="M19" i="111"/>
  <c r="M15" i="111"/>
  <c r="K70" i="103"/>
  <c r="K60" i="103"/>
  <c r="K59" i="103"/>
  <c r="N59" i="103" s="1"/>
  <c r="K50" i="103"/>
  <c r="N50" i="103" s="1"/>
  <c r="K40" i="103"/>
  <c r="N41" i="103" s="1"/>
  <c r="K31" i="103"/>
  <c r="K22" i="103"/>
  <c r="K14" i="103"/>
  <c r="K10" i="103"/>
  <c r="K72" i="111"/>
  <c r="T72" i="111" s="1"/>
  <c r="K68" i="111"/>
  <c r="T68" i="111" s="1"/>
  <c r="K64" i="111"/>
  <c r="T64" i="111" s="1"/>
  <c r="K60" i="111"/>
  <c r="T61" i="111" s="1"/>
  <c r="K56" i="111"/>
  <c r="K51" i="111"/>
  <c r="K23" i="111"/>
  <c r="K19" i="111"/>
  <c r="T20" i="111" s="1"/>
  <c r="K15" i="111"/>
  <c r="K11" i="111"/>
  <c r="K68" i="103"/>
  <c r="K51" i="103"/>
  <c r="K32" i="103"/>
  <c r="K43" i="111"/>
  <c r="K54" i="103"/>
  <c r="N54" i="103" s="1"/>
  <c r="K34" i="103"/>
  <c r="K11" i="103"/>
  <c r="K12" i="111"/>
  <c r="M69" i="111"/>
  <c r="M65" i="111"/>
  <c r="M53" i="111"/>
  <c r="M49" i="111"/>
  <c r="K44" i="111"/>
  <c r="K40" i="111"/>
  <c r="T41" i="111" s="1"/>
  <c r="M21" i="111"/>
  <c r="K65" i="103"/>
  <c r="N65" i="103" s="1"/>
  <c r="K56" i="103"/>
  <c r="N56" i="103" s="1"/>
  <c r="K55" i="103"/>
  <c r="N55" i="103" s="1"/>
  <c r="K49" i="103"/>
  <c r="N49" i="103" s="1"/>
  <c r="K46" i="103"/>
  <c r="K45" i="103"/>
  <c r="K35" i="103"/>
  <c r="N36" i="103" s="1"/>
  <c r="K20" i="103"/>
  <c r="K12" i="103"/>
  <c r="K8" i="103"/>
  <c r="K47" i="103"/>
  <c r="K70" i="111"/>
  <c r="T70" i="111" s="1"/>
  <c r="K66" i="111"/>
  <c r="T66" i="111" s="1"/>
  <c r="K62" i="111"/>
  <c r="K58" i="111"/>
  <c r="T59" i="111" s="1"/>
  <c r="K54" i="111"/>
  <c r="K49" i="111"/>
  <c r="T50" i="111" s="1"/>
  <c r="K25" i="111"/>
  <c r="K21" i="111"/>
  <c r="K17" i="111"/>
  <c r="K13" i="111"/>
  <c r="K9" i="111"/>
  <c r="K66" i="103"/>
  <c r="N66" i="103" s="1"/>
  <c r="K63" i="103"/>
  <c r="N63" i="103" s="1"/>
  <c r="K37" i="103"/>
  <c r="N38" i="103" s="1"/>
  <c r="K27" i="103"/>
  <c r="K23" i="103"/>
  <c r="N24" i="103" s="1"/>
  <c r="K19" i="103"/>
  <c r="K15" i="103"/>
  <c r="N16" i="103" s="1"/>
  <c r="E61" i="107"/>
  <c r="J61" i="107" s="1"/>
  <c r="E53" i="107"/>
  <c r="J53" i="107" s="1"/>
  <c r="E43" i="107"/>
  <c r="J43" i="107" s="1"/>
  <c r="E40" i="107"/>
  <c r="J40" i="107" s="1"/>
  <c r="E24" i="107"/>
  <c r="J24" i="107" s="1"/>
  <c r="M72" i="111"/>
  <c r="M38" i="111"/>
  <c r="M34" i="111"/>
  <c r="K38" i="111"/>
  <c r="K34" i="111"/>
  <c r="K30" i="111"/>
  <c r="K26" i="111"/>
  <c r="K39" i="111"/>
  <c r="K35" i="111"/>
  <c r="K31" i="111"/>
  <c r="K27" i="111"/>
  <c r="M40" i="111"/>
  <c r="M36" i="111"/>
  <c r="M32" i="111"/>
  <c r="M28" i="111"/>
  <c r="K36" i="111"/>
  <c r="T37" i="111" s="1"/>
  <c r="K32" i="111"/>
  <c r="T33" i="111" s="1"/>
  <c r="K28" i="111"/>
  <c r="M37" i="111"/>
  <c r="M33" i="111"/>
  <c r="M29" i="111"/>
  <c r="T29" i="111" l="1"/>
  <c r="T36" i="111"/>
  <c r="N29" i="103"/>
  <c r="T24" i="111"/>
  <c r="T28" i="111"/>
  <c r="T52" i="111"/>
  <c r="N13" i="103"/>
  <c r="N21" i="103"/>
  <c r="N28" i="103"/>
  <c r="T32" i="111"/>
  <c r="N34" i="103"/>
  <c r="N15" i="103"/>
  <c r="T44" i="111"/>
  <c r="N23" i="103"/>
  <c r="T19" i="111"/>
  <c r="T55" i="111"/>
  <c r="T54" i="111"/>
  <c r="T15" i="111"/>
  <c r="T35" i="111"/>
  <c r="T39" i="111"/>
  <c r="T45" i="111"/>
  <c r="T60" i="111"/>
  <c r="T38" i="111"/>
  <c r="T34" i="111"/>
  <c r="T43" i="111"/>
  <c r="T42" i="111"/>
  <c r="T46" i="111"/>
  <c r="T12" i="111"/>
  <c r="T23" i="111"/>
  <c r="T49" i="111"/>
  <c r="T51" i="111"/>
  <c r="T40" i="111"/>
  <c r="T22" i="111"/>
  <c r="T56" i="111"/>
  <c r="T21" i="111"/>
  <c r="N33" i="103"/>
  <c r="N46" i="103"/>
  <c r="N22" i="103"/>
  <c r="N47" i="103"/>
  <c r="N20" i="103"/>
  <c r="N35" i="103"/>
  <c r="N58" i="103"/>
  <c r="N57" i="103"/>
  <c r="N44" i="103"/>
  <c r="N64" i="103"/>
  <c r="N45" i="103"/>
  <c r="N43" i="103"/>
  <c r="N32" i="103"/>
  <c r="N53" i="103"/>
  <c r="N19" i="103"/>
  <c r="N51" i="103"/>
  <c r="N17" i="103"/>
  <c r="N61" i="103"/>
  <c r="N26" i="103"/>
  <c r="N68" i="103"/>
  <c r="N14" i="103"/>
  <c r="N31" i="103"/>
  <c r="N30" i="103"/>
  <c r="N12" i="103"/>
  <c r="N60" i="103"/>
  <c r="N40" i="103"/>
  <c r="N39" i="103"/>
  <c r="N67" i="103"/>
  <c r="N18" i="103"/>
  <c r="N11" i="103"/>
  <c r="N52" i="103"/>
  <c r="N70" i="103"/>
  <c r="N42" i="103"/>
  <c r="N48" i="103"/>
  <c r="N37" i="103"/>
  <c r="N27" i="103"/>
  <c r="N25" i="103"/>
  <c r="E47" i="107"/>
  <c r="J47" i="107" s="1"/>
  <c r="E62" i="107"/>
  <c r="J62" i="107" s="1"/>
  <c r="E31" i="107"/>
  <c r="J31" i="107" s="1"/>
  <c r="E58" i="107"/>
  <c r="J58" i="107" s="1"/>
  <c r="E56" i="107"/>
  <c r="J56" i="107" s="1"/>
  <c r="E52" i="107"/>
  <c r="J52" i="107" s="1"/>
  <c r="E66" i="107"/>
  <c r="J66" i="107" s="1"/>
  <c r="E17" i="107"/>
  <c r="J17" i="107" s="1"/>
  <c r="E67" i="107"/>
  <c r="J67" i="107" s="1"/>
  <c r="E22" i="107"/>
  <c r="J22" i="107" s="1"/>
  <c r="E29" i="107"/>
  <c r="J29" i="107" s="1"/>
  <c r="E69" i="107"/>
  <c r="J69" i="107" s="1"/>
  <c r="E25" i="107"/>
  <c r="J25" i="107" s="1"/>
  <c r="E45" i="107"/>
  <c r="J45" i="107" s="1"/>
  <c r="E42" i="107"/>
  <c r="J42" i="107" s="1"/>
  <c r="E48" i="107"/>
  <c r="J48" i="107" s="1"/>
  <c r="E64" i="107"/>
  <c r="J64" i="107" s="1"/>
  <c r="E49" i="107"/>
  <c r="J49" i="107" s="1"/>
  <c r="E7" i="107"/>
  <c r="J7" i="107" s="1"/>
  <c r="E10" i="107"/>
  <c r="J10" i="107" s="1"/>
  <c r="E70" i="107"/>
  <c r="J70" i="107" s="1"/>
  <c r="E54" i="107"/>
  <c r="J54" i="107" s="1"/>
  <c r="E50" i="107"/>
  <c r="J50" i="107" s="1"/>
  <c r="E33" i="107"/>
  <c r="J33" i="107" s="1"/>
  <c r="E36" i="107"/>
  <c r="J36" i="107" s="1"/>
  <c r="E27" i="107"/>
  <c r="J27" i="107" s="1"/>
  <c r="E35" i="107"/>
  <c r="J35" i="107" s="1"/>
  <c r="E9" i="107"/>
  <c r="J9" i="107" s="1"/>
  <c r="E37" i="107"/>
  <c r="J37" i="107" s="1"/>
  <c r="E34" i="107"/>
  <c r="J34" i="107" s="1"/>
  <c r="E13" i="107"/>
  <c r="J13" i="107" s="1"/>
  <c r="E39" i="107"/>
  <c r="J39" i="107" s="1"/>
  <c r="E20" i="107"/>
  <c r="J20" i="107" s="1"/>
  <c r="E26" i="107"/>
  <c r="J26" i="107" s="1"/>
  <c r="E18" i="107"/>
  <c r="J18" i="107" s="1"/>
  <c r="E44" i="107"/>
  <c r="J44" i="107" s="1"/>
  <c r="E38" i="107"/>
  <c r="J38" i="107" s="1"/>
  <c r="E57" i="107"/>
  <c r="J57" i="107" s="1"/>
  <c r="E32" i="107"/>
  <c r="J32" i="107" s="1"/>
  <c r="E16" i="107"/>
  <c r="J16" i="107" s="1"/>
  <c r="E12" i="107"/>
  <c r="J12" i="107" s="1"/>
  <c r="E63" i="107"/>
  <c r="J63" i="107" s="1"/>
  <c r="E30" i="107"/>
  <c r="J30" i="107" s="1"/>
  <c r="E68" i="107"/>
  <c r="J68" i="107" s="1"/>
  <c r="E59" i="107"/>
  <c r="J59" i="107" s="1"/>
  <c r="T27" i="111"/>
  <c r="E19" i="107"/>
  <c r="J19" i="107" s="1"/>
  <c r="E21" i="107"/>
  <c r="J21" i="107" s="1"/>
  <c r="E41" i="107"/>
  <c r="J41" i="107" s="1"/>
  <c r="E8" i="108" l="1"/>
  <c r="E9" i="108"/>
  <c r="B12" i="103" l="1"/>
  <c r="C12" i="103"/>
  <c r="B15" i="103"/>
  <c r="C15" i="103"/>
  <c r="B16" i="103"/>
  <c r="C16" i="103"/>
  <c r="B24" i="103"/>
  <c r="C24" i="103"/>
  <c r="B29" i="103"/>
  <c r="C29" i="103"/>
  <c r="B56" i="103"/>
  <c r="C56" i="103"/>
  <c r="B61" i="103"/>
  <c r="C61" i="103"/>
  <c r="B13" i="111"/>
  <c r="C13" i="111"/>
  <c r="B16" i="111"/>
  <c r="C16" i="111"/>
  <c r="B17" i="111"/>
  <c r="C17" i="111"/>
  <c r="S18" i="111" s="1"/>
  <c r="B25" i="111"/>
  <c r="C25" i="111"/>
  <c r="B30" i="111"/>
  <c r="C30" i="111"/>
  <c r="B57" i="111"/>
  <c r="C57" i="111"/>
  <c r="B62" i="111"/>
  <c r="C62" i="111"/>
  <c r="B12" i="105"/>
  <c r="C12" i="105"/>
  <c r="B15" i="105"/>
  <c r="C15" i="105"/>
  <c r="B16" i="105"/>
  <c r="C16" i="105"/>
  <c r="B24" i="105"/>
  <c r="C24" i="105"/>
  <c r="B29" i="105"/>
  <c r="C29" i="105"/>
  <c r="B56" i="105"/>
  <c r="C56" i="105"/>
  <c r="B61" i="105"/>
  <c r="C61" i="105"/>
  <c r="B11" i="104"/>
  <c r="C11" i="104"/>
  <c r="B14" i="104"/>
  <c r="C14" i="104"/>
  <c r="B15" i="104"/>
  <c r="C15" i="104"/>
  <c r="B23" i="104"/>
  <c r="C23" i="104"/>
  <c r="B28" i="104"/>
  <c r="C28" i="104"/>
  <c r="B55" i="104"/>
  <c r="C55" i="104"/>
  <c r="B60" i="104"/>
  <c r="C60" i="104"/>
  <c r="B11" i="107"/>
  <c r="D11" i="107"/>
  <c r="E11" i="107" s="1"/>
  <c r="J11" i="107" s="1"/>
  <c r="B14" i="107"/>
  <c r="D14" i="107"/>
  <c r="B15" i="107"/>
  <c r="D15" i="107"/>
  <c r="E15" i="107" s="1"/>
  <c r="J15" i="107" s="1"/>
  <c r="B23" i="107"/>
  <c r="D23" i="107"/>
  <c r="E23" i="107" s="1"/>
  <c r="J23" i="107" s="1"/>
  <c r="B28" i="107"/>
  <c r="D28" i="107"/>
  <c r="E28" i="107" s="1"/>
  <c r="J28" i="107" s="1"/>
  <c r="B55" i="107"/>
  <c r="D55" i="107"/>
  <c r="E55" i="107" s="1"/>
  <c r="J55" i="107" s="1"/>
  <c r="B60" i="107"/>
  <c r="D60" i="107"/>
  <c r="E60" i="107" s="1"/>
  <c r="J60" i="107" s="1"/>
  <c r="M14" i="111" l="1"/>
  <c r="O13" i="111"/>
  <c r="P13" i="111"/>
  <c r="Q13" i="111"/>
  <c r="R13" i="111"/>
  <c r="S13" i="111"/>
  <c r="N13" i="111"/>
  <c r="M13" i="111"/>
  <c r="T13" i="111"/>
  <c r="M31" i="111"/>
  <c r="N30" i="111"/>
  <c r="O30" i="111"/>
  <c r="P30" i="111"/>
  <c r="Q30" i="111"/>
  <c r="R30" i="111"/>
  <c r="S30" i="111"/>
  <c r="M30" i="111"/>
  <c r="T30" i="111"/>
  <c r="O26" i="111"/>
  <c r="N25" i="111"/>
  <c r="O25" i="111"/>
  <c r="P25" i="111"/>
  <c r="Q25" i="111"/>
  <c r="R25" i="111"/>
  <c r="S25" i="111"/>
  <c r="M25" i="111"/>
  <c r="T25" i="111"/>
  <c r="S63" i="111"/>
  <c r="N62" i="111"/>
  <c r="O62" i="111"/>
  <c r="P62" i="111"/>
  <c r="Q62" i="111"/>
  <c r="R62" i="111"/>
  <c r="S62" i="111"/>
  <c r="M62" i="111"/>
  <c r="T62" i="111"/>
  <c r="M58" i="111"/>
  <c r="O57" i="111"/>
  <c r="P57" i="111"/>
  <c r="Q57" i="111"/>
  <c r="R57" i="111"/>
  <c r="S57" i="111"/>
  <c r="M57" i="111"/>
  <c r="N57" i="111"/>
  <c r="T57" i="111"/>
  <c r="M17" i="111"/>
  <c r="R16" i="111"/>
  <c r="S16" i="111"/>
  <c r="M16" i="111"/>
  <c r="N16" i="111"/>
  <c r="O16" i="111"/>
  <c r="P16" i="111"/>
  <c r="Q16" i="111"/>
  <c r="T16" i="111"/>
  <c r="R18" i="111"/>
  <c r="T18" i="111"/>
  <c r="M26" i="111"/>
  <c r="O18" i="111"/>
  <c r="M18" i="111"/>
  <c r="Q63" i="111"/>
  <c r="S58" i="111"/>
  <c r="T26" i="111"/>
  <c r="R58" i="111"/>
  <c r="S26" i="111"/>
  <c r="Q58" i="111"/>
  <c r="Q26" i="111"/>
  <c r="O58" i="111"/>
  <c r="N26" i="111"/>
  <c r="P63" i="111"/>
  <c r="C6" i="105"/>
  <c r="O63" i="111"/>
  <c r="T14" i="111"/>
  <c r="D71" i="107"/>
  <c r="C5" i="104"/>
  <c r="M63" i="111"/>
  <c r="R26" i="111"/>
  <c r="T17" i="111"/>
  <c r="Q14" i="111"/>
  <c r="C6" i="103"/>
  <c r="S17" i="111"/>
  <c r="C72" i="105"/>
  <c r="C73" i="111"/>
  <c r="T31" i="111"/>
  <c r="P26" i="111"/>
  <c r="Q18" i="111"/>
  <c r="R17" i="111"/>
  <c r="D5" i="107"/>
  <c r="C71" i="104"/>
  <c r="T63" i="111"/>
  <c r="T58" i="111"/>
  <c r="Q31" i="111"/>
  <c r="P18" i="111"/>
  <c r="Q17" i="111"/>
  <c r="C72" i="103"/>
  <c r="R63" i="111"/>
  <c r="O17" i="111"/>
  <c r="S31" i="111"/>
  <c r="S14" i="111"/>
  <c r="N63" i="111"/>
  <c r="P58" i="111"/>
  <c r="R31" i="111"/>
  <c r="N18" i="111"/>
  <c r="P17" i="111"/>
  <c r="R14" i="111"/>
  <c r="C7" i="111"/>
  <c r="N58" i="111"/>
  <c r="P31" i="111"/>
  <c r="N17" i="111"/>
  <c r="P14" i="111"/>
  <c r="E14" i="107"/>
  <c r="J14" i="107" s="1"/>
  <c r="O31" i="111"/>
  <c r="O14" i="111"/>
  <c r="N31" i="111"/>
  <c r="N14" i="111"/>
  <c r="C150" i="114" l="1"/>
  <c r="D150" i="114"/>
  <c r="E150" i="114"/>
  <c r="F150" i="114"/>
  <c r="G150" i="114"/>
  <c r="H150" i="114"/>
  <c r="I150" i="114"/>
  <c r="J150" i="114"/>
  <c r="K150" i="114"/>
  <c r="L150" i="114"/>
  <c r="N150" i="114"/>
  <c r="N10" i="103" l="1"/>
  <c r="N8" i="103"/>
  <c r="D46" i="104"/>
  <c r="F46" i="104"/>
  <c r="H46" i="104"/>
  <c r="J46" i="104" l="1"/>
  <c r="I46" i="104" s="1"/>
  <c r="E46" i="104" l="1"/>
  <c r="G46" i="104"/>
  <c r="C46" i="107"/>
  <c r="E46" i="107" s="1"/>
  <c r="J46" i="107" s="1"/>
  <c r="M11" i="111"/>
  <c r="N11" i="111"/>
  <c r="O11" i="111"/>
  <c r="P11" i="111"/>
  <c r="Q11" i="111"/>
  <c r="R11" i="111"/>
  <c r="S11" i="111"/>
  <c r="T11" i="111"/>
  <c r="D9" i="103" l="1"/>
  <c r="D6" i="103" s="1"/>
  <c r="E9" i="103"/>
  <c r="E6" i="103" s="1"/>
  <c r="F9" i="103"/>
  <c r="F6" i="103" s="1"/>
  <c r="G9" i="103"/>
  <c r="G6" i="103" s="1"/>
  <c r="H9" i="103"/>
  <c r="H6" i="103" s="1"/>
  <c r="I9" i="103"/>
  <c r="I72" i="103" s="1"/>
  <c r="H152" i="114" s="1"/>
  <c r="H153" i="114" s="1"/>
  <c r="J9" i="103"/>
  <c r="J6" i="103" s="1"/>
  <c r="D10" i="111"/>
  <c r="M10" i="111" s="1"/>
  <c r="M7" i="111" s="1"/>
  <c r="E10" i="111"/>
  <c r="E7" i="111" s="1"/>
  <c r="F10" i="111"/>
  <c r="F7" i="111" s="1"/>
  <c r="G10" i="111"/>
  <c r="G7" i="111" s="1"/>
  <c r="H10" i="111"/>
  <c r="H7" i="111" s="1"/>
  <c r="I10" i="111"/>
  <c r="I7" i="111" s="1"/>
  <c r="J10" i="111"/>
  <c r="J7" i="111" s="1"/>
  <c r="D73" i="111"/>
  <c r="M73" i="111" s="1"/>
  <c r="D8" i="104"/>
  <c r="D71" i="104" s="1"/>
  <c r="F8" i="104"/>
  <c r="F71" i="104" s="1"/>
  <c r="H8" i="104"/>
  <c r="H71" i="104" s="1"/>
  <c r="B84" i="114"/>
  <c r="C8" i="107"/>
  <c r="E8" i="107" s="1"/>
  <c r="J8" i="107" s="1"/>
  <c r="E71" i="107"/>
  <c r="J71" i="107" s="1"/>
  <c r="H5" i="104" l="1"/>
  <c r="J73" i="111"/>
  <c r="S73" i="111" s="1"/>
  <c r="I73" i="111"/>
  <c r="R73" i="111" s="1"/>
  <c r="S10" i="111"/>
  <c r="S7" i="111" s="1"/>
  <c r="Q10" i="111"/>
  <c r="Q7" i="111" s="1"/>
  <c r="J72" i="103"/>
  <c r="I152" i="114" s="1"/>
  <c r="I153" i="114" s="1"/>
  <c r="C5" i="107"/>
  <c r="E5" i="107" s="1"/>
  <c r="J5" i="107" s="1"/>
  <c r="N10" i="111"/>
  <c r="N7" i="111" s="1"/>
  <c r="D5" i="104"/>
  <c r="H72" i="103"/>
  <c r="G152" i="114" s="1"/>
  <c r="G153" i="114" s="1"/>
  <c r="E72" i="103"/>
  <c r="D152" i="114" s="1"/>
  <c r="D153" i="114" s="1"/>
  <c r="E73" i="111"/>
  <c r="N73" i="111" s="1"/>
  <c r="O10" i="111"/>
  <c r="O7" i="111" s="1"/>
  <c r="H73" i="111"/>
  <c r="Q73" i="111" s="1"/>
  <c r="K10" i="111"/>
  <c r="K7" i="111" s="1"/>
  <c r="T7" i="111" s="1"/>
  <c r="J8" i="104"/>
  <c r="G8" i="104" s="1"/>
  <c r="G5" i="104" s="1"/>
  <c r="F73" i="111"/>
  <c r="O73" i="111" s="1"/>
  <c r="G72" i="103"/>
  <c r="F152" i="114" s="1"/>
  <c r="F153" i="114" s="1"/>
  <c r="R10" i="111"/>
  <c r="R7" i="111" s="1"/>
  <c r="I6" i="103"/>
  <c r="F5" i="104"/>
  <c r="F72" i="103"/>
  <c r="E152" i="114" s="1"/>
  <c r="E153" i="114" s="1"/>
  <c r="G73" i="111"/>
  <c r="P73" i="111" s="1"/>
  <c r="D7" i="111"/>
  <c r="P10" i="111"/>
  <c r="P7" i="111" s="1"/>
  <c r="D72" i="103"/>
  <c r="C152" i="114" s="1"/>
  <c r="C153" i="114" s="1"/>
  <c r="K9" i="103"/>
  <c r="E8" i="104" l="1"/>
  <c r="E5" i="104" s="1"/>
  <c r="I8" i="104"/>
  <c r="I5" i="104" s="1"/>
  <c r="K73" i="111"/>
  <c r="T73" i="111" s="1"/>
  <c r="J71" i="104"/>
  <c r="J5" i="104"/>
  <c r="T10" i="111"/>
  <c r="K6" i="103"/>
  <c r="M152" i="114" s="1"/>
  <c r="M153" i="114" s="1"/>
  <c r="N9" i="103"/>
  <c r="N72" i="103" s="1"/>
  <c r="K72" i="103"/>
  <c r="D4" i="108" l="1"/>
  <c r="E5" i="108" s="1"/>
  <c r="E71" i="104"/>
  <c r="G71" i="104"/>
  <c r="I71" i="104"/>
  <c r="D3" i="108"/>
  <c r="D6" i="108"/>
  <c r="N6" i="103"/>
  <c r="E7" i="108" l="1"/>
  <c r="E6" i="108"/>
  <c r="E3" i="108"/>
  <c r="E4" i="108"/>
</calcChain>
</file>

<file path=xl/connections.xml><?xml version="1.0" encoding="utf-8"?>
<connections xmlns="http://schemas.openxmlformats.org/spreadsheetml/2006/main">
  <connection id="1" keepAlive="1" name="ThisWorkbookDataModel" description="This connection is used by Excel for communication between the workbook and embedded PowerPivot data, and should not be manually edited or deleted." type="5" refreshedVersion="4">
    <dbPr connection="Provider=MSOLAP.4;Persist Security Info=True;Initial Catalog=Microsoft_SQLServer_AnalysisServices;Data Source=$Embedded$;MDX Compatibility=1;Safety Options=2;MDX Missing Member Mode=Error;Optimize Response=3;Cell Error Mode=TextValue" command="Sandbox" commandType="1"/>
    <olapPr sendLocale="1" rowDrillCount="1000"/>
  </connection>
</connections>
</file>

<file path=xl/sharedStrings.xml><?xml version="1.0" encoding="utf-8"?>
<sst xmlns="http://schemas.openxmlformats.org/spreadsheetml/2006/main" count="3784" uniqueCount="1058">
  <si>
    <t xml:space="preserve">Coventry </t>
  </si>
  <si>
    <t xml:space="preserve">Cranston </t>
  </si>
  <si>
    <t xml:space="preserve">Cumberland </t>
  </si>
  <si>
    <t xml:space="preserve">East Greenwich </t>
  </si>
  <si>
    <t xml:space="preserve">East Providence </t>
  </si>
  <si>
    <t xml:space="preserve">Foster </t>
  </si>
  <si>
    <t xml:space="preserve">Glocester </t>
  </si>
  <si>
    <t xml:space="preserve">Jamestown </t>
  </si>
  <si>
    <t xml:space="preserve">Johnston </t>
  </si>
  <si>
    <t xml:space="preserve">Lincoln </t>
  </si>
  <si>
    <t xml:space="preserve">Little Compton </t>
  </si>
  <si>
    <t xml:space="preserve">Middletown  </t>
  </si>
  <si>
    <t xml:space="preserve">Narragansett </t>
  </si>
  <si>
    <t xml:space="preserve">Newport </t>
  </si>
  <si>
    <t xml:space="preserve">New Shoreham </t>
  </si>
  <si>
    <t xml:space="preserve">Pawtucket </t>
  </si>
  <si>
    <t xml:space="preserve">Portsmouth </t>
  </si>
  <si>
    <t xml:space="preserve">Providence </t>
  </si>
  <si>
    <t xml:space="preserve">Scituate </t>
  </si>
  <si>
    <t xml:space="preserve">Smithfield </t>
  </si>
  <si>
    <t xml:space="preserve">Tiverton </t>
  </si>
  <si>
    <t xml:space="preserve">Warwick </t>
  </si>
  <si>
    <t xml:space="preserve">Westerly </t>
  </si>
  <si>
    <t xml:space="preserve">West Warwick </t>
  </si>
  <si>
    <t xml:space="preserve">Woonsocket </t>
  </si>
  <si>
    <t xml:space="preserve">Paul Cuffee </t>
  </si>
  <si>
    <t xml:space="preserve">Blackstone Academy </t>
  </si>
  <si>
    <t>Times 2 Academy</t>
  </si>
  <si>
    <t xml:space="preserve">Beacon </t>
  </si>
  <si>
    <t xml:space="preserve">Exeter W. Greenwich </t>
  </si>
  <si>
    <t xml:space="preserve">Chariho </t>
  </si>
  <si>
    <t xml:space="preserve">Foster-Glocester </t>
  </si>
  <si>
    <t>Suburban</t>
  </si>
  <si>
    <t>Urban</t>
  </si>
  <si>
    <t>State</t>
  </si>
  <si>
    <t>Charter</t>
  </si>
  <si>
    <t>Urban Ring</t>
  </si>
  <si>
    <t>No.</t>
  </si>
  <si>
    <t>Name</t>
  </si>
  <si>
    <t>Size</t>
  </si>
  <si>
    <t>SES</t>
  </si>
  <si>
    <t>Hispanic</t>
  </si>
  <si>
    <t>Black</t>
  </si>
  <si>
    <t>Pupil Count</t>
  </si>
  <si>
    <t>Total</t>
  </si>
  <si>
    <t>2501-4500</t>
  </si>
  <si>
    <t>0-12%</t>
  </si>
  <si>
    <t>0-10%</t>
  </si>
  <si>
    <t>1001-2500</t>
  </si>
  <si>
    <t>26-40%</t>
  </si>
  <si>
    <t>&gt;70%</t>
  </si>
  <si>
    <t>&gt;50%</t>
  </si>
  <si>
    <t>11-19%</t>
  </si>
  <si>
    <t>4501-6500</t>
  </si>
  <si>
    <t>13-25%</t>
  </si>
  <si>
    <t>8501-11000</t>
  </si>
  <si>
    <t>41-54%</t>
  </si>
  <si>
    <t>100-1000</t>
  </si>
  <si>
    <t>55-70%</t>
  </si>
  <si>
    <t>20-30%</t>
  </si>
  <si>
    <t>&gt;19%</t>
  </si>
  <si>
    <t>&gt;11000</t>
  </si>
  <si>
    <t/>
  </si>
  <si>
    <t>31-50%</t>
  </si>
  <si>
    <t>&lt;100</t>
  </si>
  <si>
    <t>TOTAL</t>
  </si>
  <si>
    <t>Ref Key</t>
  </si>
  <si>
    <t>Totals</t>
  </si>
  <si>
    <t>Average</t>
  </si>
  <si>
    <t>Barrington</t>
  </si>
  <si>
    <t>Beacon</t>
  </si>
  <si>
    <t>Blackstone</t>
  </si>
  <si>
    <t>Bristol-Warren</t>
  </si>
  <si>
    <t>Burrillville</t>
  </si>
  <si>
    <t>Central Falls</t>
  </si>
  <si>
    <t>Coventry</t>
  </si>
  <si>
    <t>Cranston</t>
  </si>
  <si>
    <t>Cumberland</t>
  </si>
  <si>
    <t>E Providence</t>
  </si>
  <si>
    <t>Foster</t>
  </si>
  <si>
    <t>Foster-Glocester</t>
  </si>
  <si>
    <t>International</t>
  </si>
  <si>
    <t>Jamestown</t>
  </si>
  <si>
    <t>Johnston</t>
  </si>
  <si>
    <t>Kingston Hill</t>
  </si>
  <si>
    <t>Learning Community</t>
  </si>
  <si>
    <t>Little Compton</t>
  </si>
  <si>
    <t>Metropolitan C&amp;TC</t>
  </si>
  <si>
    <t>Middletown</t>
  </si>
  <si>
    <t>Narragansett</t>
  </si>
  <si>
    <t>New England Laborers</t>
  </si>
  <si>
    <t>New Shoreham</t>
  </si>
  <si>
    <t>North Kingstown</t>
  </si>
  <si>
    <t>Pawtucket</t>
  </si>
  <si>
    <t>Portsmouth</t>
  </si>
  <si>
    <t>Providence</t>
  </si>
  <si>
    <t>Segue</t>
  </si>
  <si>
    <t>Smithfield</t>
  </si>
  <si>
    <t>South Kingstown</t>
  </si>
  <si>
    <t>Tiverton</t>
  </si>
  <si>
    <t>W Warwick</t>
  </si>
  <si>
    <t>Chariho</t>
  </si>
  <si>
    <t>Compass</t>
  </si>
  <si>
    <t>Cuffee</t>
  </si>
  <si>
    <t>East Greenwich</t>
  </si>
  <si>
    <t>Exeter-W. Greenwich</t>
  </si>
  <si>
    <t>Glocester</t>
  </si>
  <si>
    <t>Lincoln</t>
  </si>
  <si>
    <t>Newport</t>
  </si>
  <si>
    <t>North Smithfield</t>
  </si>
  <si>
    <t>Scituate</t>
  </si>
  <si>
    <t>Times 2</t>
  </si>
  <si>
    <t>Warwick</t>
  </si>
  <si>
    <t>Westerly</t>
  </si>
  <si>
    <t>Woonsocket</t>
  </si>
  <si>
    <t>ALL Districts and Schools</t>
  </si>
  <si>
    <t>PP Name</t>
  </si>
  <si>
    <t>Davies</t>
  </si>
  <si>
    <t>Deaf</t>
  </si>
  <si>
    <t>All Table Loc</t>
  </si>
  <si>
    <t xml:space="preserve">North Kingstown </t>
  </si>
  <si>
    <t xml:space="preserve">North Providence </t>
  </si>
  <si>
    <t xml:space="preserve">North Smithfield </t>
  </si>
  <si>
    <t xml:space="preserve">South Kingstown </t>
  </si>
  <si>
    <t xml:space="preserve">Highlander </t>
  </si>
  <si>
    <t xml:space="preserve">New England Laborers </t>
  </si>
  <si>
    <t xml:space="preserve">International </t>
  </si>
  <si>
    <t>Compass School</t>
  </si>
  <si>
    <t xml:space="preserve">Bristol-Warren </t>
  </si>
  <si>
    <t>District</t>
  </si>
  <si>
    <t>ID</t>
  </si>
  <si>
    <t>Other</t>
  </si>
  <si>
    <t>Tuition</t>
  </si>
  <si>
    <t>Miscellaneous</t>
  </si>
  <si>
    <t>North Providence</t>
  </si>
  <si>
    <t>RIMA-BV</t>
  </si>
  <si>
    <t>Highlander</t>
  </si>
  <si>
    <t>Column1</t>
  </si>
  <si>
    <t>ADM</t>
  </si>
  <si>
    <t>Other Items</t>
  </si>
  <si>
    <t>STATE AVG ----&gt;</t>
  </si>
  <si>
    <t xml:space="preserve">2 </t>
  </si>
  <si>
    <t xml:space="preserve">5 </t>
  </si>
  <si>
    <t>Regional</t>
  </si>
  <si>
    <t>Segment</t>
  </si>
  <si>
    <t>Account No.</t>
  </si>
  <si>
    <t>Level</t>
  </si>
  <si>
    <t>Detail</t>
  </si>
  <si>
    <t>Intermediate</t>
  </si>
  <si>
    <t>Summary</t>
  </si>
  <si>
    <t>Extraordinary Items</t>
  </si>
  <si>
    <t>Account Name</t>
  </si>
  <si>
    <t>Revenue from Local Sources</t>
  </si>
  <si>
    <t>Taxes Levied/Assessed by the School District</t>
  </si>
  <si>
    <t>Local Appropriation (Taxes)</t>
  </si>
  <si>
    <t>Local Appropriation (Taxes) -Supplemental</t>
  </si>
  <si>
    <t>Public Utility Taxes</t>
  </si>
  <si>
    <t>Other Special Revenue/Taxes</t>
  </si>
  <si>
    <t>Sales and Use Taxes</t>
  </si>
  <si>
    <t>Income Taxes</t>
  </si>
  <si>
    <t xml:space="preserve">Penalties and Interest on Taxes </t>
  </si>
  <si>
    <t>Fines and Forfeitures</t>
  </si>
  <si>
    <t>Other Taxes - School District</t>
  </si>
  <si>
    <t>Revenue from Local Governmental Units other than School Districts</t>
  </si>
  <si>
    <t>Other Taxes - Other Local Governmental Units</t>
  </si>
  <si>
    <t>Supplemental Taxes - Other Local Governmental Units</t>
  </si>
  <si>
    <t>Sales and Use Tax</t>
  </si>
  <si>
    <t>Income Taxes - Other Local Governmental Units</t>
  </si>
  <si>
    <t>Penalties and Interest on Taxes - Other Local Governmental Units</t>
  </si>
  <si>
    <t>Revenue in Lieu of Taxes - Other Governmental Units</t>
  </si>
  <si>
    <t>Tuition from Individuals</t>
  </si>
  <si>
    <t>Tuition from Other Governmental Sources within the State</t>
  </si>
  <si>
    <t>Tuition from Other Districts</t>
  </si>
  <si>
    <t>Tuition from Other Governmental Sources outside the State</t>
  </si>
  <si>
    <t>Tuition from School Districts outside the State</t>
  </si>
  <si>
    <t>Tuition from Other Private Sources (Other than Individuals)</t>
  </si>
  <si>
    <t>Tuition from the State/Other School Districts for Voucher Program Students</t>
  </si>
  <si>
    <t>Transportation Fees</t>
  </si>
  <si>
    <t>Transportation Fees from Individuals</t>
  </si>
  <si>
    <t>Transportation Fees from Other Government Sources within the State</t>
  </si>
  <si>
    <t>Transportation Fees from Other Districts inside the State</t>
  </si>
  <si>
    <t>Transportation Fees from Other Government Sources outside the State</t>
  </si>
  <si>
    <t>Transportation Fees from Other Districts outside the State</t>
  </si>
  <si>
    <t>Transportation Fees from Other Private Sources (Other than Individuals)</t>
  </si>
  <si>
    <t>Investment Income</t>
  </si>
  <si>
    <t>Earnings on Investments</t>
  </si>
  <si>
    <t>Trust Fund Income</t>
  </si>
  <si>
    <t>Net Change in the Fair Value of Investments</t>
  </si>
  <si>
    <t>Investment Income from Real Property</t>
  </si>
  <si>
    <t>Food Services</t>
  </si>
  <si>
    <t>Food Service Sales - School Lunch Programs</t>
  </si>
  <si>
    <t>Food Service Sales - School Breakfast Programs</t>
  </si>
  <si>
    <t>Food Service Sales - Special Milk Programs</t>
  </si>
  <si>
    <t>Food Service Sales - After -School Programs</t>
  </si>
  <si>
    <t>Food Service Sales - Adult/Food Services</t>
  </si>
  <si>
    <t>Food Service Sales -Nonreimbursable Programs</t>
  </si>
  <si>
    <t>Food Service Sales -Special Programs</t>
  </si>
  <si>
    <t>Food Service Sales -Summer Food Programs</t>
  </si>
  <si>
    <t>Food Service Sales - Private Catering</t>
  </si>
  <si>
    <t>Food Service Sales - Vending</t>
  </si>
  <si>
    <t>Food Service Sales - Vendor Contract Guarantee</t>
  </si>
  <si>
    <t>District Activities</t>
  </si>
  <si>
    <t>Admissions/Athletic Gate Receipts</t>
  </si>
  <si>
    <t>Bookstore and Lock Sales and Rentals</t>
  </si>
  <si>
    <t>Summer School</t>
  </si>
  <si>
    <t>Revenue from Enterprise Activities</t>
  </si>
  <si>
    <t>Dining Room Revenues</t>
  </si>
  <si>
    <t>Revenue from Community Services Activities</t>
  </si>
  <si>
    <t>Community Service Activities - Revenues</t>
  </si>
  <si>
    <t>Other Revenue from Local Sources</t>
  </si>
  <si>
    <t>Rental Income (Fields/Pools/Buildings)</t>
  </si>
  <si>
    <t>Contributions and Donations from Private Sources</t>
  </si>
  <si>
    <t>Instructional - Categorical</t>
  </si>
  <si>
    <t>Instructional Support - Categorical</t>
  </si>
  <si>
    <t>Administration - Categorical</t>
  </si>
  <si>
    <t>Non-Cash Contributions &amp; Donations from Private Sources</t>
  </si>
  <si>
    <t>Gains or Losses on the Sale of Capital Assets</t>
  </si>
  <si>
    <t>Textbooks Sales and Rentals</t>
  </si>
  <si>
    <t>Misc Revenue from Other Districts</t>
  </si>
  <si>
    <t>Misc Revenue from Other Local Government Units</t>
  </si>
  <si>
    <t>Operating Revenues - Proprietary Funds</t>
  </si>
  <si>
    <t>Refund of Prior Year's Expenditures</t>
  </si>
  <si>
    <t>Revenue from Intermediate Sources</t>
  </si>
  <si>
    <t>Unrestricted Grants-in-Aid - Intermediate Sources</t>
  </si>
  <si>
    <t>Unrestricted Grants - Intermediate Sources</t>
  </si>
  <si>
    <t>Restricted Grants-in-Aid - Intermediate Sources</t>
  </si>
  <si>
    <t>Restricted Grants - Intermediate Sources</t>
  </si>
  <si>
    <t>Revenue in Lieu of Taxes - Intermediate Sources</t>
  </si>
  <si>
    <t>Revenue for/on Behalf of the School District - Intermediate Sources</t>
  </si>
  <si>
    <t>Revenue From State Sources</t>
  </si>
  <si>
    <t>Unrestricted Grants-in-Aid - State Sources</t>
  </si>
  <si>
    <t>RIDE Flowthrough Grants</t>
  </si>
  <si>
    <t>Other Grants</t>
  </si>
  <si>
    <t>Restricted Grants-in-Aid - State Sources</t>
  </si>
  <si>
    <t>State Housing Aid</t>
  </si>
  <si>
    <t>Restricted Reimbursement from the State</t>
  </si>
  <si>
    <t>Food Service - State Matching Funds</t>
  </si>
  <si>
    <t>Food Service - School Breakfast Reimbursement</t>
  </si>
  <si>
    <t>Revenue in Lieu of Taxes - State Sources</t>
  </si>
  <si>
    <t>Revenue for/on Behalf of the School District - State Sources</t>
  </si>
  <si>
    <t>Revenue from Federal Sources</t>
  </si>
  <si>
    <t>Unrestricted Grants-in-Aid Direct from the Federal Government</t>
  </si>
  <si>
    <t>P.L. 81-874, Impact Aid</t>
  </si>
  <si>
    <t>JROTC Reimbursement</t>
  </si>
  <si>
    <t>Indirect Costs</t>
  </si>
  <si>
    <t>Unrestricted Grants-in-Aid from the Federal Government through the State</t>
  </si>
  <si>
    <t>Unrestricted Grants-in-Aid From the Federal Government through the State</t>
  </si>
  <si>
    <t>Medicaid Reimbursement</t>
  </si>
  <si>
    <t>Restricted Grants-in-Aid Direct from the Federal Government</t>
  </si>
  <si>
    <t>Restricted Grants-in-Aid from the Federal Government through the State</t>
  </si>
  <si>
    <t>Restricted Grants-in-Aid from the Federal Government through the State - Program Revenue</t>
  </si>
  <si>
    <t>Restricted Reimbursement from the Federal Government through the State</t>
  </si>
  <si>
    <t>Food Service Reimbursements</t>
  </si>
  <si>
    <t>Grants-in-Aid from the Federal Government through Other Intermediate Agencies</t>
  </si>
  <si>
    <t>Revenue in Lieu of Taxes - Federal Sources</t>
  </si>
  <si>
    <t>Revenue for/on Behalf of the School District - Federal Sources</t>
  </si>
  <si>
    <t>Other Financing Sources</t>
  </si>
  <si>
    <t>Issuance of Bonds</t>
  </si>
  <si>
    <t>Bond Principal</t>
  </si>
  <si>
    <t>Special Revenue Bond Proceeds</t>
  </si>
  <si>
    <t>Premium or Discount on the Issuance of Bonds</t>
  </si>
  <si>
    <t>Fund Transfers In</t>
  </si>
  <si>
    <t>Fund Transfers In No. 1</t>
  </si>
  <si>
    <t>Fund Transfers In No. 2</t>
  </si>
  <si>
    <t>Fund Transfers In No. 3</t>
  </si>
  <si>
    <t>Fund Transfers In No. 4</t>
  </si>
  <si>
    <t>Fund Transfers In No. 5</t>
  </si>
  <si>
    <t>Fund Transfers In No. 6</t>
  </si>
  <si>
    <t>Fund Transfers In No. 7</t>
  </si>
  <si>
    <t>Fund Transfers In No. 8</t>
  </si>
  <si>
    <t>Fund Transfers In No. 9</t>
  </si>
  <si>
    <t>Proceeds from the Disposal of Real or Personal Property</t>
  </si>
  <si>
    <t>Sale of Personal and Real Property</t>
  </si>
  <si>
    <t>Loan Proceeds</t>
  </si>
  <si>
    <t>Proceeds from Loans</t>
  </si>
  <si>
    <t>Capital Lease Proceeds</t>
  </si>
  <si>
    <t>Proceeds from Capital Leases</t>
  </si>
  <si>
    <t>Other Long-Term Debt Proceeds</t>
  </si>
  <si>
    <t>Refunds - Current Year</t>
  </si>
  <si>
    <t>Donated Commodities</t>
  </si>
  <si>
    <t>Capital Contributions</t>
  </si>
  <si>
    <t>Private Party Contributions</t>
  </si>
  <si>
    <t>Public Entity Contributions</t>
  </si>
  <si>
    <t>Special Items</t>
  </si>
  <si>
    <t>Revenue from Claims and Settlements</t>
  </si>
  <si>
    <t>Insurance Proceeds</t>
  </si>
  <si>
    <t>Object - Revenue</t>
  </si>
  <si>
    <t>Dist 03 Elem</t>
  </si>
  <si>
    <t>Dist 04 Middle</t>
  </si>
  <si>
    <t>Dist 05 High</t>
  </si>
  <si>
    <t>Federal</t>
  </si>
  <si>
    <t>Local</t>
  </si>
  <si>
    <t>ID#</t>
  </si>
  <si>
    <t>Unrestricted</t>
  </si>
  <si>
    <t>Restricted</t>
  </si>
  <si>
    <t>Appropriations</t>
  </si>
  <si>
    <t>Donations</t>
  </si>
  <si>
    <t>General Fund</t>
  </si>
  <si>
    <t>All Other Funds</t>
  </si>
  <si>
    <t>Revenue</t>
  </si>
  <si>
    <t>Expenditures</t>
  </si>
  <si>
    <t>General</t>
  </si>
  <si>
    <t>Dist No</t>
  </si>
  <si>
    <t>Short Name</t>
  </si>
  <si>
    <t>2</t>
  </si>
  <si>
    <t>3</t>
  </si>
  <si>
    <t>4</t>
  </si>
  <si>
    <t>5</t>
  </si>
  <si>
    <t>6</t>
  </si>
  <si>
    <t>7</t>
  </si>
  <si>
    <t>8</t>
  </si>
  <si>
    <t>9</t>
  </si>
  <si>
    <t>10</t>
  </si>
  <si>
    <t xml:space="preserve">10 </t>
  </si>
  <si>
    <t>11</t>
  </si>
  <si>
    <t xml:space="preserve">11 </t>
  </si>
  <si>
    <t>12</t>
  </si>
  <si>
    <t xml:space="preserve">12 </t>
  </si>
  <si>
    <t>13</t>
  </si>
  <si>
    <t>14</t>
  </si>
  <si>
    <t>Revenue and Expenditures by Selected Fund Types</t>
  </si>
  <si>
    <t>Revenue per Pupil</t>
  </si>
  <si>
    <t xml:space="preserve">13 </t>
  </si>
  <si>
    <t>Proof Amount</t>
  </si>
  <si>
    <t>Error</t>
  </si>
  <si>
    <t>Diff</t>
  </si>
  <si>
    <t>Per Rev Type</t>
  </si>
  <si>
    <t>Per ALL</t>
  </si>
  <si>
    <t>Dist 09 PreSch</t>
  </si>
  <si>
    <t>Category</t>
  </si>
  <si>
    <t>Revenue by Fund Type and Source</t>
  </si>
  <si>
    <t>Revenue and Percent of Revenue by Source</t>
  </si>
  <si>
    <t>Total Revenue Per Pupil</t>
  </si>
  <si>
    <t>22</t>
  </si>
  <si>
    <t>Filter</t>
  </si>
  <si>
    <t>RI Deaf</t>
  </si>
  <si>
    <t>Davies Career &amp; Tech</t>
  </si>
  <si>
    <t>Segue Institute</t>
  </si>
  <si>
    <t>MET Career &amp; Tech</t>
  </si>
  <si>
    <t>Note: The Total Expenditures on this Report include</t>
  </si>
  <si>
    <t>all Expenditures including those for Debt Service</t>
  </si>
  <si>
    <t>and Capital Projects.</t>
  </si>
  <si>
    <t>These dollars are included in this report to</t>
  </si>
  <si>
    <t>appropriately reflect the relationship between total</t>
  </si>
  <si>
    <t>Revenues and total Expenditures.</t>
  </si>
  <si>
    <t>From 33c ALL</t>
  </si>
  <si>
    <t>All Figures from the 22 Revenue Report</t>
  </si>
  <si>
    <t>RIMA Blackstone Valley</t>
  </si>
  <si>
    <t>The Greene School</t>
  </si>
  <si>
    <t>Trinity Academy for the Performing Arts</t>
  </si>
  <si>
    <t>Greene</t>
  </si>
  <si>
    <t>Trinity</t>
  </si>
  <si>
    <t>Filter2</t>
  </si>
  <si>
    <t>Filter3</t>
  </si>
  <si>
    <t>Filter4</t>
  </si>
  <si>
    <t>Filter5</t>
  </si>
  <si>
    <t>Filter6</t>
  </si>
  <si>
    <t>Filter7</t>
  </si>
  <si>
    <t>Filter8</t>
  </si>
  <si>
    <t>Filter9</t>
  </si>
  <si>
    <t>Filter10</t>
  </si>
  <si>
    <t>Filter11</t>
  </si>
  <si>
    <t>RI Nurses Middle Level College</t>
  </si>
  <si>
    <t>RINI</t>
  </si>
  <si>
    <t>Internal Service Fund Revenue - Do not use without permission from RIDE.</t>
  </si>
  <si>
    <t>Employee/Employer Contributions</t>
  </si>
  <si>
    <t>From Rev by Fund Type and Source</t>
  </si>
  <si>
    <t>Dist 06 Alternatives</t>
  </si>
  <si>
    <t>NOTE FOR ADM for all Types:  If 0,</t>
  </si>
  <si>
    <t>replace with 0.0001 to avoid an Error</t>
  </si>
  <si>
    <t>in the Reports</t>
  </si>
  <si>
    <t>Tuition from the State</t>
  </si>
  <si>
    <t>Royalty Income</t>
  </si>
  <si>
    <t>UCAP</t>
  </si>
  <si>
    <t>Nowell</t>
  </si>
  <si>
    <t>Achievement First</t>
  </si>
  <si>
    <t>Village Green</t>
  </si>
  <si>
    <t>Impact Fees</t>
  </si>
  <si>
    <t>Percent Fed to Total</t>
  </si>
  <si>
    <t>Percent State to Total</t>
  </si>
  <si>
    <t>Percent Local to Total</t>
  </si>
  <si>
    <t>Proof</t>
  </si>
  <si>
    <t>Per 33c Report</t>
  </si>
  <si>
    <t>421/422</t>
  </si>
  <si>
    <t>Revenues</t>
  </si>
  <si>
    <t>All Figures from the 24c Revenue Report</t>
  </si>
  <si>
    <t>Revenue by Fund Source</t>
  </si>
  <si>
    <t>Revenue and Percents by Source</t>
  </si>
  <si>
    <t>Rev Exp GF and Other</t>
  </si>
  <si>
    <t>22 Report</t>
  </si>
  <si>
    <t>33c Report</t>
  </si>
  <si>
    <t>24c Report</t>
  </si>
  <si>
    <t>Totals Report</t>
  </si>
  <si>
    <t>Revenue Tables</t>
  </si>
  <si>
    <t>Location</t>
  </si>
  <si>
    <t>Prior Year</t>
  </si>
  <si>
    <t>Change</t>
  </si>
  <si>
    <t>Change in Rev/Pupil</t>
  </si>
  <si>
    <t>Per Pupil PerType and Source</t>
  </si>
  <si>
    <t xml:space="preserve">Revenue by Fund Type, Source and Per Pupil </t>
  </si>
  <si>
    <t>Hope Academy</t>
  </si>
  <si>
    <t>Southside Elementary</t>
  </si>
  <si>
    <t>Per 22 Report</t>
  </si>
  <si>
    <t>Total Expenditures</t>
  </si>
  <si>
    <t>Net Adjusted</t>
  </si>
  <si>
    <t>Taxes Levied - Other Local Governmental Units</t>
  </si>
  <si>
    <t>Re-appropriated Fund Balance</t>
  </si>
  <si>
    <t>Re-appropriated Fund Balance - State Funds</t>
  </si>
  <si>
    <t>Village Green Virtual School</t>
  </si>
  <si>
    <t>Sheila Skip Nowell Leadership Academy</t>
  </si>
  <si>
    <t>Achievement First Providence Mayoral Academy</t>
  </si>
  <si>
    <t>RISE</t>
  </si>
  <si>
    <t>Interagency Fund Transfers Out</t>
  </si>
  <si>
    <t>Indirect Costs from State Sources</t>
  </si>
  <si>
    <t>Donations from Private Sources through the State</t>
  </si>
  <si>
    <t>Indirect Costs from Private Sources</t>
  </si>
  <si>
    <t>Re-appropriated Fund Balance - Federal Funds</t>
  </si>
  <si>
    <t xml:space="preserve"> </t>
  </si>
  <si>
    <t>Proof Total</t>
  </si>
  <si>
    <t>Table: CATS</t>
  </si>
  <si>
    <t>Reference</t>
  </si>
  <si>
    <t>Count</t>
  </si>
  <si>
    <t>MIN</t>
  </si>
  <si>
    <t>MAX</t>
  </si>
  <si>
    <t>AVERAGE</t>
  </si>
  <si>
    <t>COUNT</t>
  </si>
  <si>
    <t>Avg</t>
  </si>
  <si>
    <t>ZALL</t>
  </si>
  <si>
    <t>All Figures from the 90 Series Reports</t>
  </si>
  <si>
    <t>Charette</t>
  </si>
  <si>
    <t>FISCAL YEAR 2019-2020</t>
  </si>
  <si>
    <t>From FY 20 "95" Report</t>
  </si>
  <si>
    <t>REVEXP20</t>
  </si>
  <si>
    <t>REVTYPE20</t>
  </si>
  <si>
    <t>RELATED TAB:</t>
  </si>
  <si>
    <t xml:space="preserve">Revenue by Fund Type and Source  </t>
  </si>
  <si>
    <t>&amp;</t>
  </si>
  <si>
    <t>RELATED TABS:</t>
  </si>
  <si>
    <t>Revenue by Type, Source and Per Pupil</t>
  </si>
  <si>
    <t>Revenue Per Pupil</t>
  </si>
  <si>
    <t>Update Table Link</t>
  </si>
  <si>
    <t>Custodial Fund Revenues</t>
  </si>
  <si>
    <t>Regional District ONLY: Taxes Levied – Other Local Governmental Units from Municipality #2</t>
  </si>
  <si>
    <t>Custodial Revenues</t>
  </si>
  <si>
    <t>Providence Preparatory Charter</t>
  </si>
  <si>
    <t>Providence Preparatory Chartger</t>
  </si>
  <si>
    <t>ADM FY 21</t>
  </si>
  <si>
    <t>FISCAL YEAR 2021-2022</t>
  </si>
  <si>
    <t>REVEXP22</t>
  </si>
  <si>
    <t>Nuestro Mundo</t>
  </si>
  <si>
    <t>From FY 22 "95" Report</t>
  </si>
  <si>
    <t>REVTYPE22</t>
  </si>
  <si>
    <t>Alphabetical Listing of All UCOA Accounts</t>
  </si>
  <si>
    <t>401k Contributions</t>
  </si>
  <si>
    <t>Object - Expenditures</t>
  </si>
  <si>
    <t>403b Contributions</t>
  </si>
  <si>
    <t>Academic Fellowships</t>
  </si>
  <si>
    <t>Academic Interventions</t>
  </si>
  <si>
    <t>Function</t>
  </si>
  <si>
    <t>Academic Student Assessment</t>
  </si>
  <si>
    <t>Accreditation</t>
  </si>
  <si>
    <t>Subject</t>
  </si>
  <si>
    <t>Additional Compensation</t>
  </si>
  <si>
    <t>Administrative Support</t>
  </si>
  <si>
    <t>Adult/Continuing Ed, Summer School, After School &amp; Before School</t>
  </si>
  <si>
    <t>Adult Education</t>
  </si>
  <si>
    <t>Program</t>
  </si>
  <si>
    <t>Advertising</t>
  </si>
  <si>
    <t>Advertising Costs</t>
  </si>
  <si>
    <t>After School - Elementary Schools</t>
  </si>
  <si>
    <t>After School - High Schools</t>
  </si>
  <si>
    <t>After School - Middle Schools</t>
  </si>
  <si>
    <t>After School Programs</t>
  </si>
  <si>
    <t>Agriculture</t>
  </si>
  <si>
    <t>Aides &amp; Other Non-Certified Staff</t>
  </si>
  <si>
    <t>Job Class</t>
  </si>
  <si>
    <t>Alarm and Fire Safety Services</t>
  </si>
  <si>
    <t>Alternative Schools/Programs</t>
  </si>
  <si>
    <t>AM/PM Supervision</t>
  </si>
  <si>
    <t>Amortization of Bond Issuance and Other Debt-Related Costs</t>
  </si>
  <si>
    <t>Amortization of Premium and Discount on Issuance of Bonds</t>
  </si>
  <si>
    <t>Armored Car Service</t>
  </si>
  <si>
    <t>Art</t>
  </si>
  <si>
    <t>Assessments</t>
  </si>
  <si>
    <t>Athletic Supplies</t>
  </si>
  <si>
    <t>Audiologists</t>
  </si>
  <si>
    <t>Auditing/Actuarial Services</t>
  </si>
  <si>
    <t>Auto Allowance</t>
  </si>
  <si>
    <t>Bad Debt Expense</t>
  </si>
  <si>
    <t>Bank Fees</t>
  </si>
  <si>
    <t>Before School - Elementary Schools</t>
  </si>
  <si>
    <t>Before School - Middle Schools</t>
  </si>
  <si>
    <t>Before School - High Schools</t>
  </si>
  <si>
    <t>Bilingual/ESL Education</t>
  </si>
  <si>
    <t>Binding</t>
  </si>
  <si>
    <t>Board Elections</t>
  </si>
  <si>
    <t>Board Training</t>
  </si>
  <si>
    <t>Board Travel</t>
  </si>
  <si>
    <t>Bond Fees</t>
  </si>
  <si>
    <t>Bond Interest Payment</t>
  </si>
  <si>
    <t>Bond Principal Payment</t>
  </si>
  <si>
    <t>Bond Raising Contractors</t>
  </si>
  <si>
    <t>Book Repairs</t>
  </si>
  <si>
    <t>Books and Periodicals</t>
  </si>
  <si>
    <t>Bottled Gas</t>
  </si>
  <si>
    <t>Breakfast Supervision</t>
  </si>
  <si>
    <t>Bridges</t>
  </si>
  <si>
    <t>Budget Savings to be Determined - Budget Use Only</t>
  </si>
  <si>
    <t>Budgeted Contingencies</t>
  </si>
  <si>
    <t>Building Improvements</t>
  </si>
  <si>
    <t>Building Upkeep/Utilities/Maintenance</t>
  </si>
  <si>
    <t>Buildings</t>
  </si>
  <si>
    <t>Buildings Purchase</t>
  </si>
  <si>
    <t>Bus Assistants/Monitors</t>
  </si>
  <si>
    <t>Bus Driver In-Service Training</t>
  </si>
  <si>
    <t>Buses</t>
  </si>
  <si>
    <t>Business</t>
  </si>
  <si>
    <t>Business Operations</t>
  </si>
  <si>
    <t>Business Services</t>
  </si>
  <si>
    <t>Cafeteria Plan Fees</t>
  </si>
  <si>
    <t>Capital</t>
  </si>
  <si>
    <t>Capital Projects</t>
  </si>
  <si>
    <t>Career and Technical Education</t>
  </si>
  <si>
    <t>Career and Technical Education Programs</t>
  </si>
  <si>
    <t>Catering/Food Reimbursement</t>
  </si>
  <si>
    <t>Central Office</t>
  </si>
  <si>
    <t>Certified Contributions - State Schools Only</t>
  </si>
  <si>
    <t>Charter Schools</t>
  </si>
  <si>
    <t>Claims and Settlements</t>
  </si>
  <si>
    <t>Class Coverage</t>
  </si>
  <si>
    <t>Class Overage/Weighting</t>
  </si>
  <si>
    <t>Classroom Materials</t>
  </si>
  <si>
    <t>Cleaning and Disposal Services</t>
  </si>
  <si>
    <t>Cleaning Services</t>
  </si>
  <si>
    <t>Coal</t>
  </si>
  <si>
    <t>Co-Curricular Activities/Athletics</t>
  </si>
  <si>
    <t>Co-Curricular Activities/Non-Athletics</t>
  </si>
  <si>
    <t>Co-Curricular and Extracurricular Activities</t>
  </si>
  <si>
    <t>Community Outreach Services</t>
  </si>
  <si>
    <t>Community Services Programs</t>
  </si>
  <si>
    <t>Community/Junior College Education Programs</t>
  </si>
  <si>
    <t>Compliance</t>
  </si>
  <si>
    <t>Conferences / Workshops</t>
  </si>
  <si>
    <t>Conferences/Workshops</t>
  </si>
  <si>
    <t>Construction Services</t>
  </si>
  <si>
    <t>Contingencies</t>
  </si>
  <si>
    <t>Contracted Nursing Services</t>
  </si>
  <si>
    <t>Contracts - Interagency</t>
  </si>
  <si>
    <t>Counselors &amp; Placement Officers</t>
  </si>
  <si>
    <t>Crossing Guards</t>
  </si>
  <si>
    <t>Current Benefits</t>
  </si>
  <si>
    <t>Curriculum &amp; Assessment</t>
  </si>
  <si>
    <t>Curriculum &amp; Assessment - Mid Level</t>
  </si>
  <si>
    <t>Curriculum &amp; Assessment - Support</t>
  </si>
  <si>
    <t>Curriculum Development</t>
  </si>
  <si>
    <t>Curriculum Work</t>
  </si>
  <si>
    <t>Custodial Fund Expenditures</t>
  </si>
  <si>
    <t>Custodial Services</t>
  </si>
  <si>
    <t>Custodial Staff</t>
  </si>
  <si>
    <t>Custodial Supplies</t>
  </si>
  <si>
    <t>Data Processing</t>
  </si>
  <si>
    <t>Data Processing and Data Management</t>
  </si>
  <si>
    <t>Death Benefit</t>
  </si>
  <si>
    <t>Debt Defeasance</t>
  </si>
  <si>
    <t>Debt Service</t>
  </si>
  <si>
    <t>Debt Service and Miscellaneous</t>
  </si>
  <si>
    <t>Debt-Related Expenditures/Expenses</t>
  </si>
  <si>
    <t>Dental</t>
  </si>
  <si>
    <t>Dental - Retirees</t>
  </si>
  <si>
    <t xml:space="preserve">Dental - Self Insured / Active </t>
  </si>
  <si>
    <t>Dental Buyback Payments</t>
  </si>
  <si>
    <t>Dentists</t>
  </si>
  <si>
    <t>Department Heads, House Leaders, and System-wide Supervisors</t>
  </si>
  <si>
    <t>Depreciation - Building Improvements</t>
  </si>
  <si>
    <t>Depreciation - Buildings</t>
  </si>
  <si>
    <t>Depreciation - Buses</t>
  </si>
  <si>
    <t>Depreciation - Environmental Equipment</t>
  </si>
  <si>
    <t>Depreciation - Equipment</t>
  </si>
  <si>
    <t>Depreciation - Furniture and Fixtures</t>
  </si>
  <si>
    <t>Depreciation - Infrastructure</t>
  </si>
  <si>
    <t>Depreciation - Land Improvements</t>
  </si>
  <si>
    <t>Depreciation - Technology Software</t>
  </si>
  <si>
    <t>Depreciation - Technology-Related Hardware</t>
  </si>
  <si>
    <t>Depreciation - Vehicles</t>
  </si>
  <si>
    <t>Deputies, Sr. Admin, Researchers, Program Evaluators</t>
  </si>
  <si>
    <t>Detention Coverage</t>
  </si>
  <si>
    <t xml:space="preserve">Diagnosticians </t>
  </si>
  <si>
    <t>Diesel Fuel</t>
  </si>
  <si>
    <t>Differential Pay</t>
  </si>
  <si>
    <t>Disability</t>
  </si>
  <si>
    <t>Disabled Inactive Employees</t>
  </si>
  <si>
    <t>Distributive/Marketing Education</t>
  </si>
  <si>
    <t>District Management</t>
  </si>
  <si>
    <t>Document Copying</t>
  </si>
  <si>
    <t>Dues and Fees</t>
  </si>
  <si>
    <t>Early Retirement Incentive Payments</t>
  </si>
  <si>
    <t>Education Service Agencies (Collaboratives)</t>
  </si>
  <si>
    <t>Education Services</t>
  </si>
  <si>
    <t>Electrical Supplies</t>
  </si>
  <si>
    <t>Electricity</t>
  </si>
  <si>
    <t>Electronic Textbooks</t>
  </si>
  <si>
    <t>Elementary Schools</t>
  </si>
  <si>
    <t>Employee Assistance Programs</t>
  </si>
  <si>
    <t>Employee Travel - Non-Teachers</t>
  </si>
  <si>
    <t>Employee Travel for TEACHERS Only</t>
  </si>
  <si>
    <t>Employee Turnover Allowance - Budget Use Only</t>
  </si>
  <si>
    <t>Energy Management Services</t>
  </si>
  <si>
    <t>English Language Arts</t>
  </si>
  <si>
    <t>Enterprise and Community Service Operations</t>
  </si>
  <si>
    <t>Environmental Equipment</t>
  </si>
  <si>
    <t>Equipment</t>
  </si>
  <si>
    <t>Errors &amp; Omissions Insurance (Directors and Officers)</t>
  </si>
  <si>
    <t>ESL and Bilingual</t>
  </si>
  <si>
    <t>Evaluations</t>
  </si>
  <si>
    <t>Event Coverage Overtime</t>
  </si>
  <si>
    <t>Executive</t>
  </si>
  <si>
    <t>Executive - Mid Level</t>
  </si>
  <si>
    <t>Executive - Support</t>
  </si>
  <si>
    <t>Expenditures from Custodial Funds</t>
  </si>
  <si>
    <t>Extracurricular</t>
  </si>
  <si>
    <t>Extraordinary Items (per GAAP)</t>
  </si>
  <si>
    <t>Face-to-Face Teaching</t>
  </si>
  <si>
    <t>Facilities</t>
  </si>
  <si>
    <t>Facilities Maintenance Staff</t>
  </si>
  <si>
    <t>Facilities/Energy/Transportation Maintenance.</t>
  </si>
  <si>
    <t>Family and Consumer Education</t>
  </si>
  <si>
    <t xml:space="preserve">FICA  </t>
  </si>
  <si>
    <t>FICA and Medicare</t>
  </si>
  <si>
    <t>Finance &amp; Administration</t>
  </si>
  <si>
    <t>Finance &amp; Administration - Mid Level</t>
  </si>
  <si>
    <t>Finance &amp; Administration - Support</t>
  </si>
  <si>
    <t>Fire Insurance</t>
  </si>
  <si>
    <t>Fleet/Vehicle Insurance</t>
  </si>
  <si>
    <t>Flood Insurance</t>
  </si>
  <si>
    <t>Food - Food Service Program</t>
  </si>
  <si>
    <t>Food Service</t>
  </si>
  <si>
    <t>Food Service Contractors</t>
  </si>
  <si>
    <t>Food Service Management</t>
  </si>
  <si>
    <t>Food Storage Fees</t>
  </si>
  <si>
    <t>Foreign Languages</t>
  </si>
  <si>
    <t>Fuel Oil</t>
  </si>
  <si>
    <t>Fund Transfers No. 1</t>
  </si>
  <si>
    <t>Fund Transfers No. 2</t>
  </si>
  <si>
    <t>Fund Transfers No. 3</t>
  </si>
  <si>
    <t>Fund Transfers No. 4</t>
  </si>
  <si>
    <t>Fund Transfers No. 5</t>
  </si>
  <si>
    <t>Fund Transfers No. 6</t>
  </si>
  <si>
    <t>Fund Transfers No. 7</t>
  </si>
  <si>
    <t>Fund Transfers No. 8</t>
  </si>
  <si>
    <t>Fund Transfers No. 9</t>
  </si>
  <si>
    <t>Furniture and Fixtures</t>
  </si>
  <si>
    <t>Future Benefits</t>
  </si>
  <si>
    <t>Gasoline</t>
  </si>
  <si>
    <t>GED Testing</t>
  </si>
  <si>
    <t>General Education</t>
  </si>
  <si>
    <t>General Supplies</t>
  </si>
  <si>
    <t>General Supplies and Materials</t>
  </si>
  <si>
    <t>Glass</t>
  </si>
  <si>
    <t>Golf Course Rental</t>
  </si>
  <si>
    <t>Graduation Rentals</t>
  </si>
  <si>
    <t>Graduation Supplies</t>
  </si>
  <si>
    <t>Groundskeeping Services</t>
  </si>
  <si>
    <t>Guidance</t>
  </si>
  <si>
    <t>Guidance and Counseling</t>
  </si>
  <si>
    <t>Health and Medical - Retirees</t>
  </si>
  <si>
    <t>Health and Medical - Self Insured / Active</t>
  </si>
  <si>
    <t>Health and Medical Premiums</t>
  </si>
  <si>
    <t>Health Education</t>
  </si>
  <si>
    <t>Health Occupations Education</t>
  </si>
  <si>
    <t>Health Services Providers - For Students</t>
  </si>
  <si>
    <t>Health/Medical Benefits</t>
  </si>
  <si>
    <t>High Schools</t>
  </si>
  <si>
    <t>Holiday</t>
  </si>
  <si>
    <t>Honors/Awards Supplies</t>
  </si>
  <si>
    <t>Housing Allowance</t>
  </si>
  <si>
    <t>Ice Rink Rental</t>
  </si>
  <si>
    <t>Infrastructure</t>
  </si>
  <si>
    <t>Injured Employees</t>
  </si>
  <si>
    <t>Inspection Services</t>
  </si>
  <si>
    <t>Instruction</t>
  </si>
  <si>
    <t>Instructional Coaches</t>
  </si>
  <si>
    <t>Instructional Materials/Trips/Supplies</t>
  </si>
  <si>
    <t>Instructional Paraprofessionals</t>
  </si>
  <si>
    <t>Instructional Support</t>
  </si>
  <si>
    <t>Instructional Teachers</t>
  </si>
  <si>
    <t>Insurance (Other than Employee Benefits)</t>
  </si>
  <si>
    <t>Interagency Fund Transfers</t>
  </si>
  <si>
    <t>Interagency Fund Transfers In</t>
  </si>
  <si>
    <t>Interest</t>
  </si>
  <si>
    <t>Interest Payments - Leases</t>
  </si>
  <si>
    <t>Interest Payment - Non Debt Service Funds</t>
  </si>
  <si>
    <t>Interest Revenue from Revenue Leases</t>
  </si>
  <si>
    <t>Internet Connectivity</t>
  </si>
  <si>
    <t>Interpreters and Translators</t>
  </si>
  <si>
    <t>Judgments Against the School District</t>
  </si>
  <si>
    <t>Lamps and Lights</t>
  </si>
  <si>
    <t>Land</t>
  </si>
  <si>
    <t>Land and Land Improvements</t>
  </si>
  <si>
    <t>Land Improvements</t>
  </si>
  <si>
    <t>Leadership</t>
  </si>
  <si>
    <t>Legal</t>
  </si>
  <si>
    <t>Legal Benefits</t>
  </si>
  <si>
    <t>Legal Obligations</t>
  </si>
  <si>
    <t>Legal Services</t>
  </si>
  <si>
    <t>Library and Media</t>
  </si>
  <si>
    <t>Library Books</t>
  </si>
  <si>
    <t>Library Professionals</t>
  </si>
  <si>
    <t>Library Science</t>
  </si>
  <si>
    <t>License &amp; Permit Fees</t>
  </si>
  <si>
    <t>Life</t>
  </si>
  <si>
    <t>Literacy and Reading</t>
  </si>
  <si>
    <t>Longevity (Non-Certified Only)</t>
  </si>
  <si>
    <t>Loss on Sale</t>
  </si>
  <si>
    <t>Losses on the Sale of Capital Assets</t>
  </si>
  <si>
    <t>Lumber and Hardware</t>
  </si>
  <si>
    <t>Maintenance and Repairs - Electrical;  Service Contracts and Agreements</t>
  </si>
  <si>
    <t>Maintenance and Repairs - Fixtures and Equipment; Service Contracts and Agreements</t>
  </si>
  <si>
    <t>Maintenance and Repairs - General; Service Contracts and Agreements</t>
  </si>
  <si>
    <t>Maintenance and Repairs - Glass; Service Contracts and Agreements</t>
  </si>
  <si>
    <t>Maintenance and Repairs - HVAC; Service Contracts and Agreements</t>
  </si>
  <si>
    <t>Maintenance and Repairs - Non-Student Transportation Vehicles; Service Contracts and Agreements</t>
  </si>
  <si>
    <t>Maintenance and Repairs - Plumbing; Service Contracts and Agreements</t>
  </si>
  <si>
    <t>Maintenance and Repairs - Student Transportation Vehicles; Service Contracts and Agreements</t>
  </si>
  <si>
    <t>Maintenance and Repairs - Technology-Related Hardware; Service Contracts and Agreements</t>
  </si>
  <si>
    <t>Maintenance and Repairs - Vandalism; Service Contracts and Agreements</t>
  </si>
  <si>
    <t>Materials for Snow and Ice Removal</t>
  </si>
  <si>
    <t>Mathematics</t>
  </si>
  <si>
    <t>Medicaid Claims Provider</t>
  </si>
  <si>
    <t>Medical Buyback Payments</t>
  </si>
  <si>
    <t>Medical Supplies</t>
  </si>
  <si>
    <t xml:space="preserve">Medicare </t>
  </si>
  <si>
    <t>Mentoring</t>
  </si>
  <si>
    <t>MERS Pension (Defined Benefit)</t>
  </si>
  <si>
    <t>MERS Pension (Defined Contribution)</t>
  </si>
  <si>
    <t>Middle Schools</t>
  </si>
  <si>
    <t>Milk - Food Service Program</t>
  </si>
  <si>
    <t>Miscellaneous Expenditures</t>
  </si>
  <si>
    <t>Moving and Rigging</t>
  </si>
  <si>
    <t>Music/Theatre/Performing Arts/Drama</t>
  </si>
  <si>
    <t>Natural Gas</t>
  </si>
  <si>
    <t>Natural Sciences</t>
  </si>
  <si>
    <t>Negotiations/Arbitration</t>
  </si>
  <si>
    <t>Non-Certified Contributions - State Schools Only</t>
  </si>
  <si>
    <t>Non-Food - Food Service Program</t>
  </si>
  <si>
    <t>Non-Instruction</t>
  </si>
  <si>
    <t>Non-Instructional Student Services</t>
  </si>
  <si>
    <t>Non-personnel Expenses</t>
  </si>
  <si>
    <t>Non-Public Schools Programs</t>
  </si>
  <si>
    <t>Non-Public/Private Schools</t>
  </si>
  <si>
    <t xml:space="preserve">Non-Technology-Related Maintenance and Repairs </t>
  </si>
  <si>
    <t xml:space="preserve">Occupational Therapists </t>
  </si>
  <si>
    <t>Office Occupations</t>
  </si>
  <si>
    <t>Official/Administrative Services</t>
  </si>
  <si>
    <t>Officials/Referees</t>
  </si>
  <si>
    <t>OPEB and Retirement Payments</t>
  </si>
  <si>
    <t>Operations</t>
  </si>
  <si>
    <t>Optometrists</t>
  </si>
  <si>
    <t>Orientation and Mobility Specialists</t>
  </si>
  <si>
    <t>Other Additional Compensation</t>
  </si>
  <si>
    <t>Other Charges</t>
  </si>
  <si>
    <t>Other Commitments</t>
  </si>
  <si>
    <t>Other Contract Services - Interagency</t>
  </si>
  <si>
    <t>Other Dues and Fees</t>
  </si>
  <si>
    <t>Other Employee Benefits</t>
  </si>
  <si>
    <t>Other Fees from District Activities</t>
  </si>
  <si>
    <t>Other Insurance</t>
  </si>
  <si>
    <t>Other Long-term Infrastructure Assets</t>
  </si>
  <si>
    <t>Other Miscellaneous Expenses</t>
  </si>
  <si>
    <t>Other Professional Services</t>
  </si>
  <si>
    <t>Other Programs</t>
  </si>
  <si>
    <t>Other Property Services Purchased</t>
  </si>
  <si>
    <t>Other Purchased Professional Educational Services</t>
  </si>
  <si>
    <t>Other Purchased Property Services</t>
  </si>
  <si>
    <t>Other Purchased Services</t>
  </si>
  <si>
    <t>Other School Activities - Mid Level</t>
  </si>
  <si>
    <t>Other Schools</t>
  </si>
  <si>
    <t>Other Services</t>
  </si>
  <si>
    <t>Other Services Purchased</t>
  </si>
  <si>
    <t>Other State Agencies</t>
  </si>
  <si>
    <t>Other Substitutes</t>
  </si>
  <si>
    <t>Other Supplies</t>
  </si>
  <si>
    <t>Other Technical Services</t>
  </si>
  <si>
    <t>Other Textbooks - Adult Ed</t>
  </si>
  <si>
    <t>Out-of-District Obligations</t>
  </si>
  <si>
    <t>Overtime Expense</t>
  </si>
  <si>
    <t>Paint</t>
  </si>
  <si>
    <t>Parent Travel</t>
  </si>
  <si>
    <t>Parents as Teachers</t>
  </si>
  <si>
    <t>Pass Through Clearing</t>
  </si>
  <si>
    <t>Payment for Services - Volunteers</t>
  </si>
  <si>
    <t>Payments for Debt Service</t>
  </si>
  <si>
    <t>Payments for Retiree Benefits</t>
  </si>
  <si>
    <t>Payments to Escrow Agents for Defeasance of Debt</t>
  </si>
  <si>
    <t>PCORI Fees</t>
  </si>
  <si>
    <t>Performance Based Compensation</t>
  </si>
  <si>
    <t>Performing Arts</t>
  </si>
  <si>
    <t>Personal-Care Attendants</t>
  </si>
  <si>
    <t>Personnel Services - Compensation</t>
  </si>
  <si>
    <t>Personnel Services - Employee Benefits</t>
  </si>
  <si>
    <t>Physical Curriculum</t>
  </si>
  <si>
    <t>Physical Education and Health</t>
  </si>
  <si>
    <t>Physical Therapists</t>
  </si>
  <si>
    <t>Physicians</t>
  </si>
  <si>
    <t>Plumbing and Heating Supplies</t>
  </si>
  <si>
    <t>Police and Fire Details</t>
  </si>
  <si>
    <t>Pool Rental</t>
  </si>
  <si>
    <t>Preschools (in District)</t>
  </si>
  <si>
    <t>Principal Payments - Leases</t>
  </si>
  <si>
    <t>Principals &amp; Assistant Principals</t>
  </si>
  <si>
    <t>Principals and Assistant Principals</t>
  </si>
  <si>
    <t>Printing</t>
  </si>
  <si>
    <t>Printing and Binding</t>
  </si>
  <si>
    <t>Private Pension Advisors</t>
  </si>
  <si>
    <t>Private Pension Payment</t>
  </si>
  <si>
    <t>Private Pension Payment - Defined Contribution</t>
  </si>
  <si>
    <t>Prof. Employee Training &amp; Dev. Svc.</t>
  </si>
  <si>
    <t>Professional Days</t>
  </si>
  <si>
    <t>Professional Development - District</t>
  </si>
  <si>
    <t>Professional Development - School</t>
  </si>
  <si>
    <t>Professional Development and Training Services</t>
  </si>
  <si>
    <t>Professional Educational Services</t>
  </si>
  <si>
    <t>Professional Organization Fees</t>
  </si>
  <si>
    <t>Program Management</t>
  </si>
  <si>
    <t>Program Support</t>
  </si>
  <si>
    <t>Program/Operations Management</t>
  </si>
  <si>
    <t>Propane</t>
  </si>
  <si>
    <t>Property</t>
  </si>
  <si>
    <t>Property and Liability Insurance</t>
  </si>
  <si>
    <t>Property Taxes</t>
  </si>
  <si>
    <t>Psychologists</t>
  </si>
  <si>
    <t>Public Out of State</t>
  </si>
  <si>
    <t>Public, Parochial, Private, Charter Pass-Throughs</t>
  </si>
  <si>
    <t>Pupil Support</t>
  </si>
  <si>
    <t>Pupil-Use Technology and Software</t>
  </si>
  <si>
    <t>Purchased Professional &amp; Technical Services</t>
  </si>
  <si>
    <t>Purchased Property Services</t>
  </si>
  <si>
    <t>Real and Personal Property Taxes</t>
  </si>
  <si>
    <t>Redemption of Principal</t>
  </si>
  <si>
    <t>Redemption of Principal - Non Debt Service Funds</t>
  </si>
  <si>
    <t>Reference Books</t>
  </si>
  <si>
    <t>Regular Elementary/Secondary Education</t>
  </si>
  <si>
    <t>Regular Overtime</t>
  </si>
  <si>
    <t>Regular Salaries</t>
  </si>
  <si>
    <t>Rental of Equipment and Vehicles</t>
  </si>
  <si>
    <t>Rentals</t>
  </si>
  <si>
    <t>Rentals of Computers and Related Equipment</t>
  </si>
  <si>
    <t>Renting Land and Buildings</t>
  </si>
  <si>
    <t>Repairs and Maintenance Services</t>
  </si>
  <si>
    <t>Retiree Benefits and Other</t>
  </si>
  <si>
    <t>Retirees &amp; Other Former Employees</t>
  </si>
  <si>
    <t>Retroactive Salary</t>
  </si>
  <si>
    <t>Revenue from Enterprise Activities - Enterprise Fund</t>
  </si>
  <si>
    <t>Roads</t>
  </si>
  <si>
    <t>Rodent and Pest Control Services</t>
  </si>
  <si>
    <t>ROTC</t>
  </si>
  <si>
    <t>Rubbish Disposal Services</t>
  </si>
  <si>
    <t>Sabbatical</t>
  </si>
  <si>
    <t>Sabbaticals</t>
  </si>
  <si>
    <t>Safety</t>
  </si>
  <si>
    <t>Salaries - Substitutes</t>
  </si>
  <si>
    <t>Salaries Expenses</t>
  </si>
  <si>
    <t>School Administration</t>
  </si>
  <si>
    <t>School Administration - Mid Level</t>
  </si>
  <si>
    <t>School Administration - Support</t>
  </si>
  <si>
    <t>School and District Construction</t>
  </si>
  <si>
    <t>School Management</t>
  </si>
  <si>
    <t>School Office</t>
  </si>
  <si>
    <t>Senior Project</t>
  </si>
  <si>
    <t>Services Purchased from another School District or Educational Service Agency outside the State</t>
  </si>
  <si>
    <t>Services Purchased from another School District or Educational Service Agency within the State</t>
  </si>
  <si>
    <t>Severance</t>
  </si>
  <si>
    <t>Sewage/Cesspool</t>
  </si>
  <si>
    <t>Sewer Systems</t>
  </si>
  <si>
    <t>Shipping and Postage</t>
  </si>
  <si>
    <t>Short-Term Interest Payments - Non Debt Service Funds</t>
  </si>
  <si>
    <t>Sick Leave</t>
  </si>
  <si>
    <t>Sick Leave Bonus</t>
  </si>
  <si>
    <t>Sick Payoff - Non Severance</t>
  </si>
  <si>
    <t>Snow Plowing and Removal Services</t>
  </si>
  <si>
    <t>Snow Removal Overtime</t>
  </si>
  <si>
    <t>Social Sciences</t>
  </si>
  <si>
    <t>Social Workers</t>
  </si>
  <si>
    <t>Soda Subsidy</t>
  </si>
  <si>
    <t>Special Education</t>
  </si>
  <si>
    <t>Special Items - GASB 34</t>
  </si>
  <si>
    <t>Special Revenue Bond Interest Payment</t>
  </si>
  <si>
    <t>Special Revenue Bond Principal Payment</t>
  </si>
  <si>
    <t xml:space="preserve">Speech Therapists </t>
  </si>
  <si>
    <t>Staff Development and Support</t>
  </si>
  <si>
    <t>State Department of Education (RIDE)</t>
  </si>
  <si>
    <t>Stipend - Athletic Coaches/Extracurricular Advisors</t>
  </si>
  <si>
    <t>Stipend - Athletic Directors/Extracurricular Directors</t>
  </si>
  <si>
    <t>Stipend - Instructional Coaches</t>
  </si>
  <si>
    <t>Stipend - Mentors</t>
  </si>
  <si>
    <t>Stipend - Other</t>
  </si>
  <si>
    <t>Stipends</t>
  </si>
  <si>
    <t>Storage Fees</t>
  </si>
  <si>
    <t>Student Accident Insurance</t>
  </si>
  <si>
    <t>Student Activity Advisors &amp; Coaches</t>
  </si>
  <si>
    <t>Student Activity Advisors &amp; Coaches (Stipend Staff)</t>
  </si>
  <si>
    <t>Student Assistance</t>
  </si>
  <si>
    <t>Student Health Services - Medical</t>
  </si>
  <si>
    <t>Student Organization membership Dues and Fees</t>
  </si>
  <si>
    <t>Student Services - Instructional Related</t>
  </si>
  <si>
    <t>Student Transportation Purchased from another School District outside the State</t>
  </si>
  <si>
    <t>Student Transportation Purchased from another School District, Individuals, and Public Carriers within the State</t>
  </si>
  <si>
    <t>Student Transportation Services</t>
  </si>
  <si>
    <t>Student Travel</t>
  </si>
  <si>
    <t>Subscriptions and Periodicals</t>
  </si>
  <si>
    <t>Substitutes</t>
  </si>
  <si>
    <t>Summer Camps</t>
  </si>
  <si>
    <t>Summer Pay</t>
  </si>
  <si>
    <t>Summer School - Elementary Schools</t>
  </si>
  <si>
    <t>Summer School - High Schools</t>
  </si>
  <si>
    <t>Summer School - Middle Schools</t>
  </si>
  <si>
    <t>Superintendent and School Board</t>
  </si>
  <si>
    <t>Supplies</t>
  </si>
  <si>
    <t>Supplies - Technology Related</t>
  </si>
  <si>
    <t>Survivor Benefits - ERSRI</t>
  </si>
  <si>
    <t>Tax Liability/Penalty</t>
  </si>
  <si>
    <t>Teacher Support</t>
  </si>
  <si>
    <t>Teacher Support Team Payments</t>
  </si>
  <si>
    <t>Teacher/Administrative Pension - ERSRI (Defined Benefit)</t>
  </si>
  <si>
    <t>Teacher/Administrative Pension - ERSRI (Defined Contribution)</t>
  </si>
  <si>
    <t>Teachers</t>
  </si>
  <si>
    <t>Technical Ed/Computer Technology</t>
  </si>
  <si>
    <t>Technical Services</t>
  </si>
  <si>
    <t>Technology Software</t>
  </si>
  <si>
    <t>Technology-Related Hardware</t>
  </si>
  <si>
    <t>Technology-Related Supplies</t>
  </si>
  <si>
    <t>Telephone</t>
  </si>
  <si>
    <t>Temporary Clerical Support</t>
  </si>
  <si>
    <t>Temporary Custodial Support</t>
  </si>
  <si>
    <t>Testing</t>
  </si>
  <si>
    <t>Textbooks</t>
  </si>
  <si>
    <t>Textbooks - Dual and Concurrent Enrollment</t>
  </si>
  <si>
    <t>Textbooks - Non-Public</t>
  </si>
  <si>
    <t>Theft Insurance</t>
  </si>
  <si>
    <t>Therapists</t>
  </si>
  <si>
    <t>Therapists, Psychologists et al</t>
  </si>
  <si>
    <t>Therapists/Nurses/Social Workers/Psychologists</t>
  </si>
  <si>
    <t>Trainer Expense</t>
  </si>
  <si>
    <t>Transportation</t>
  </si>
  <si>
    <t>Transportation Contractors</t>
  </si>
  <si>
    <t>Transportation Out of District Locations</t>
  </si>
  <si>
    <t>Transportation Staff</t>
  </si>
  <si>
    <t>Travel - Other</t>
  </si>
  <si>
    <t>Travel and Training</t>
  </si>
  <si>
    <t>Tuition - Other</t>
  </si>
  <si>
    <t>Tuition Reimbursement - Taxable</t>
  </si>
  <si>
    <t>Tuition to Charter Schools</t>
  </si>
  <si>
    <t>Tuition to Educational Service Agencies outside the State</t>
  </si>
  <si>
    <t>Tuition to Educational Service Agencies within the State</t>
  </si>
  <si>
    <t>Tuition to Other School Districts outside the State</t>
  </si>
  <si>
    <t>Tuition to Other School Districts within the State</t>
  </si>
  <si>
    <t>Tuition to Private Sources</t>
  </si>
  <si>
    <t>Tuition to School Districts or Charter Schools for Voucher Payments</t>
  </si>
  <si>
    <t xml:space="preserve">Tutoring </t>
  </si>
  <si>
    <t>Tutoring Services</t>
  </si>
  <si>
    <t>Unemployment Compensation</t>
  </si>
  <si>
    <t xml:space="preserve">Unemployment Insurance </t>
  </si>
  <si>
    <t>Uniform Allowance</t>
  </si>
  <si>
    <t>Uniform Rental</t>
  </si>
  <si>
    <t>Uniform/Wearing Apparel - Food</t>
  </si>
  <si>
    <t>Uniform/Wearing Apparel Supplies</t>
  </si>
  <si>
    <t>Union Benefits and Pension</t>
  </si>
  <si>
    <t>Utility Services</t>
  </si>
  <si>
    <t>Vacation</t>
  </si>
  <si>
    <t>Vacation Payoff</t>
  </si>
  <si>
    <t>Vehicle Maintenance Supplies/Parts</t>
  </si>
  <si>
    <t>Vehicle Registration (Non-student transportation vehicles)</t>
  </si>
  <si>
    <t>Vehicle Registration (Student Transportation Vehicles)</t>
  </si>
  <si>
    <t>Vehicles</t>
  </si>
  <si>
    <t>Vehicles/Equipment/Technology Software</t>
  </si>
  <si>
    <t>Virtual Classrooms</t>
  </si>
  <si>
    <t xml:space="preserve">Vision </t>
  </si>
  <si>
    <t>Voluntary Savings Contributions</t>
  </si>
  <si>
    <t>Water</t>
  </si>
  <si>
    <t>Water Systems</t>
  </si>
  <si>
    <t>Web-based Software and Databases - Library</t>
  </si>
  <si>
    <t>Web-based Supplemental Instructional Programs</t>
  </si>
  <si>
    <t>Wellness Program</t>
  </si>
  <si>
    <t>Wireless Communications</t>
  </si>
  <si>
    <t xml:space="preserve">Wireless Communications </t>
  </si>
  <si>
    <t>Workers Compensation</t>
  </si>
  <si>
    <t>Workers Compensation (Self Insured)</t>
  </si>
  <si>
    <t>Workers Compensation Medical (Self Insured)</t>
  </si>
  <si>
    <t>Workers Compensation Premium</t>
  </si>
  <si>
    <t>Numeric Listing of All UCOA Accounts by Segment</t>
  </si>
  <si>
    <t>Type of Accounts</t>
  </si>
  <si>
    <t>Location  of List of Account Numbers and Names</t>
  </si>
  <si>
    <t>Location Accounts</t>
  </si>
  <si>
    <t>Function Accounts</t>
  </si>
  <si>
    <t>Program Accounts</t>
  </si>
  <si>
    <t>Subject Accounts</t>
  </si>
  <si>
    <t>Object-Expenditure Accounts</t>
  </si>
  <si>
    <t>Object-Revenue Accounts</t>
  </si>
  <si>
    <t>Job Class Accounts</t>
  </si>
  <si>
    <t>Acct</t>
  </si>
  <si>
    <t>LOCATION Summary Level Accounts</t>
  </si>
  <si>
    <t>FUNCTION Summary Level Accounts</t>
  </si>
  <si>
    <t>FUNCTION Intermediate Level Accounts</t>
  </si>
  <si>
    <t>OBJECT-Expenditure Summary Accounts</t>
  </si>
  <si>
    <t>FUNCTION Detail Level Accounts</t>
  </si>
  <si>
    <t>OBJECT-Expenditure Intermediate Level Accounts</t>
  </si>
  <si>
    <t>Deputies, Senior Admin, Researchers, Program Evaluators</t>
  </si>
  <si>
    <t>JOB CLASS Intermediate Level Accounts</t>
  </si>
  <si>
    <t>OBJECT-Expenditure Detail Accounts</t>
  </si>
  <si>
    <t>PROGRAM Summary Level Accounts</t>
  </si>
  <si>
    <t>SUBJECT Summary Level Accounts</t>
  </si>
  <si>
    <t>Career and Techncial Education</t>
  </si>
  <si>
    <t>Stipend - Athletic Event Officials/Personnel</t>
  </si>
  <si>
    <t>OBJECT-Revenue Summary Accounts</t>
  </si>
  <si>
    <t>OBJECT-Revenue Intermediate Accounts</t>
  </si>
  <si>
    <t>Unemployment Insurance</t>
  </si>
  <si>
    <t>Tuition Reimbursement - Non-Taxable</t>
  </si>
  <si>
    <t>Diagnosticians</t>
  </si>
  <si>
    <t>Speech Therapists</t>
  </si>
  <si>
    <t>Occupational Therapists</t>
  </si>
  <si>
    <t>OBJECT-Revenue Detail Accounts</t>
  </si>
  <si>
    <t>Custodial Revenue</t>
  </si>
  <si>
    <t>Budget Savings to be Determined</t>
  </si>
  <si>
    <t>Employee Turnover Allowance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Z</t>
  </si>
  <si>
    <t>Proof #'s &gt;&gt;&gt;&gt;</t>
  </si>
  <si>
    <t>Prior Year Revenue</t>
  </si>
  <si>
    <t>Current Year Revenue</t>
  </si>
  <si>
    <t>421/422 only</t>
  </si>
  <si>
    <t>95 ALL Report</t>
  </si>
  <si>
    <t>95 "421-422 Only"</t>
  </si>
  <si>
    <t>Total Revenue    FY 22</t>
  </si>
  <si>
    <t>ADM FY 22</t>
  </si>
  <si>
    <t>Total Revenue FY 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7" formatCode="&quot;$&quot;#,##0.00_);\(&quot;$&quot;#,##0.00\)"/>
    <numFmt numFmtId="43" formatCode="_(* #,##0.00_);_(* \(#,##0.00\);_(* &quot;-&quot;??_);_(@_)"/>
    <numFmt numFmtId="164" formatCode="#,##0\ ;[Red]\(#,##0\)"/>
    <numFmt numFmtId="165" formatCode="###0.0%;\(###0.0%\)"/>
    <numFmt numFmtId="166" formatCode="&quot;$&quot;#,##0;\(&quot;$&quot;#,##0\)"/>
    <numFmt numFmtId="167" formatCode="#,##0;\(#,##0\)"/>
    <numFmt numFmtId="168" formatCode="#,##0.00\ ;[Red]\(#,##0.00\)"/>
    <numFmt numFmtId="169" formatCode="#,##0%\ ;[Red]\(#,##0%\)"/>
    <numFmt numFmtId="170" formatCode="000"/>
    <numFmt numFmtId="171" formatCode="&quot;$&quot;#,##0"/>
    <numFmt numFmtId="172" formatCode="&quot;$&quot;#,##0.00;\(&quot;$&quot;#,##0.00\)"/>
    <numFmt numFmtId="173" formatCode="[$-409]d\-mmm;@"/>
    <numFmt numFmtId="174" formatCode="0000"/>
    <numFmt numFmtId="175" formatCode="00"/>
    <numFmt numFmtId="176" formatCode="00000"/>
  </numFmts>
  <fonts count="81" x14ac:knownFonts="1">
    <font>
      <sz val="9"/>
      <name val="tms rmn"/>
    </font>
    <font>
      <sz val="10"/>
      <color theme="1"/>
      <name val="Calibri"/>
      <family val="2"/>
    </font>
    <font>
      <b/>
      <sz val="9"/>
      <name val="tms rmn"/>
    </font>
    <font>
      <sz val="8"/>
      <name val="Tahoma"/>
      <family val="2"/>
    </font>
    <font>
      <sz val="8"/>
      <name val="Verdana"/>
      <family val="2"/>
    </font>
    <font>
      <b/>
      <sz val="8"/>
      <color indexed="9"/>
      <name val="Tahoma"/>
      <family val="2"/>
    </font>
    <font>
      <b/>
      <sz val="8"/>
      <color indexed="8"/>
      <name val="Tahoma"/>
      <family val="2"/>
    </font>
    <font>
      <b/>
      <sz val="12"/>
      <name val="Arial"/>
      <family val="2"/>
    </font>
    <font>
      <b/>
      <sz val="9"/>
      <name val="Arial"/>
      <family val="2"/>
    </font>
    <font>
      <sz val="10"/>
      <color indexed="0"/>
      <name val="Arial"/>
      <family val="2"/>
    </font>
    <font>
      <b/>
      <sz val="12"/>
      <color indexed="0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i/>
      <sz val="16"/>
      <color indexed="2"/>
      <name val="Arial"/>
      <family val="2"/>
    </font>
    <font>
      <b/>
      <i/>
      <sz val="14"/>
      <color indexed="21"/>
      <name val="Arial"/>
      <family val="2"/>
    </font>
    <font>
      <b/>
      <sz val="11"/>
      <color indexed="0"/>
      <name val="Arial"/>
      <family val="2"/>
    </font>
    <font>
      <b/>
      <sz val="14"/>
      <color indexed="20"/>
      <name val="Palatino Linotype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1"/>
      <name val="Calibri"/>
      <family val="2"/>
    </font>
    <font>
      <sz val="9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C00000"/>
      <name val="Calibri"/>
      <family val="2"/>
      <scheme val="minor"/>
    </font>
    <font>
      <sz val="9"/>
      <color rgb="FF000000"/>
      <name val="Calibri"/>
      <family val="2"/>
      <scheme val="minor"/>
    </font>
    <font>
      <sz val="9"/>
      <name val="tms rmn"/>
    </font>
    <font>
      <b/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4"/>
      <name val="Arial"/>
      <family val="2"/>
    </font>
    <font>
      <sz val="10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Calibri"/>
      <family val="2"/>
      <scheme val="minor"/>
    </font>
    <font>
      <b/>
      <sz val="24"/>
      <color rgb="FFFF0000"/>
      <name val="Calibri"/>
      <family val="2"/>
      <scheme val="minor"/>
    </font>
    <font>
      <sz val="11"/>
      <color rgb="FF000000"/>
      <name val="Calibri"/>
      <family val="2"/>
    </font>
    <font>
      <sz val="9"/>
      <name val="Arial"/>
      <family val="2"/>
    </font>
    <font>
      <i/>
      <sz val="9"/>
      <name val="Calibri"/>
      <family val="2"/>
      <scheme val="minor"/>
    </font>
    <font>
      <b/>
      <sz val="9"/>
      <name val="Calibri"/>
      <family val="2"/>
      <scheme val="minor"/>
    </font>
    <font>
      <sz val="11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sz val="12"/>
      <name val="Calibri"/>
      <family val="2"/>
      <scheme val="minor"/>
    </font>
    <font>
      <b/>
      <sz val="13"/>
      <name val="Calibri"/>
      <family val="2"/>
      <scheme val="minor"/>
    </font>
    <font>
      <sz val="11"/>
      <color indexed="8"/>
      <name val="Calibri"/>
      <family val="2"/>
      <scheme val="minor"/>
    </font>
    <font>
      <sz val="9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b/>
      <sz val="12"/>
      <name val="Calibri"/>
      <family val="2"/>
    </font>
    <font>
      <b/>
      <sz val="13"/>
      <color theme="1"/>
      <name val="Calibri"/>
      <family val="2"/>
    </font>
    <font>
      <b/>
      <sz val="15"/>
      <name val="Calibri"/>
      <family val="2"/>
    </font>
    <font>
      <b/>
      <sz val="13"/>
      <name val="Calibri"/>
      <family val="2"/>
    </font>
    <font>
      <b/>
      <sz val="10"/>
      <color rgb="FFC00000"/>
      <name val="Calibri"/>
      <family val="2"/>
    </font>
    <font>
      <sz val="10"/>
      <color theme="1"/>
      <name val="Arial"/>
      <family val="2"/>
    </font>
    <font>
      <b/>
      <sz val="11"/>
      <name val="Calibri"/>
      <family val="2"/>
    </font>
    <font>
      <b/>
      <sz val="14"/>
      <color theme="1"/>
      <name val="Calibri"/>
      <family val="2"/>
      <scheme val="minor"/>
    </font>
    <font>
      <b/>
      <sz val="10"/>
      <color theme="3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indexed="8"/>
      <name val="Calibri"/>
      <family val="2"/>
      <scheme val="minor"/>
    </font>
    <font>
      <u/>
      <sz val="10"/>
      <color rgb="FF000000"/>
      <name val="Arial"/>
      <family val="2"/>
    </font>
  </fonts>
  <fills count="5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C0C0C0"/>
        <bgColor rgb="FFC0C0C0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indexed="43"/>
        <bgColor theme="7"/>
      </patternFill>
    </fill>
    <fill>
      <patternFill patternType="solid">
        <fgColor theme="7"/>
        <bgColor theme="7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22"/>
        <bgColor indexed="0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11"/>
        <bgColor theme="4" tint="0.79998168889431442"/>
      </patternFill>
    </fill>
    <fill>
      <patternFill patternType="solid">
        <fgColor indexed="11"/>
        <bgColor rgb="FF000000"/>
      </patternFill>
    </fill>
    <fill>
      <patternFill patternType="solid">
        <fgColor indexed="41"/>
        <bgColor theme="4" tint="0.79998168889431442"/>
      </patternFill>
    </fill>
    <fill>
      <patternFill patternType="solid">
        <fgColor theme="7" tint="0.79998168889431442"/>
        <bgColor indexed="64"/>
      </patternFill>
    </fill>
  </fills>
  <borders count="4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D0D7E5"/>
      </left>
      <right style="thin">
        <color rgb="FFD0D7E5"/>
      </right>
      <top style="thin">
        <color rgb="FFD0D7E5"/>
      </top>
      <bottom style="thin">
        <color rgb="FFD0D7E5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rgb="FFD0D7E5"/>
      </left>
      <right style="thin">
        <color rgb="FFD0D7E5"/>
      </right>
      <top/>
      <bottom/>
      <diagonal/>
    </border>
    <border>
      <left/>
      <right/>
      <top style="thin">
        <color indexed="64"/>
      </top>
      <bottom style="thin">
        <color theme="7" tint="0.39997558519241921"/>
      </bottom>
      <diagonal/>
    </border>
    <border>
      <left/>
      <right style="thin">
        <color indexed="64"/>
      </right>
      <top style="thin">
        <color indexed="64"/>
      </top>
      <bottom style="thin">
        <color theme="7" tint="0.3999755851924192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rgb="FF00000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theme="4" tint="0.39997558519241921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22"/>
      </top>
      <bottom style="thin">
        <color indexed="22"/>
      </bottom>
      <diagonal/>
    </border>
  </borders>
  <cellStyleXfs count="75">
    <xf numFmtId="0" fontId="0" fillId="0" borderId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9" borderId="0" applyNumberFormat="0" applyBorder="0" applyAlignment="0" applyProtection="0"/>
    <xf numFmtId="37" fontId="3" fillId="20" borderId="1" applyBorder="0" applyProtection="0">
      <alignment vertical="center"/>
    </xf>
    <xf numFmtId="0" fontId="13" fillId="3" borderId="0" applyNumberFormat="0" applyBorder="0" applyAlignment="0" applyProtection="0"/>
    <xf numFmtId="0" fontId="4" fillId="21" borderId="0" applyBorder="0">
      <alignment horizontal="left" vertical="center" indent="1"/>
    </xf>
    <xf numFmtId="0" fontId="14" fillId="22" borderId="2" applyNumberFormat="0" applyAlignment="0" applyProtection="0"/>
    <xf numFmtId="0" fontId="8" fillId="0" borderId="0" applyFill="0" applyBorder="0" applyProtection="0">
      <alignment horizontal="center" vertical="center"/>
    </xf>
    <xf numFmtId="0" fontId="15" fillId="23" borderId="3" applyNumberFormat="0" applyAlignment="0" applyProtection="0"/>
    <xf numFmtId="43" fontId="2" fillId="0" borderId="0" applyFont="0" applyFill="0" applyBorder="0" applyAlignment="0" applyProtection="0"/>
    <xf numFmtId="0" fontId="7" fillId="0" borderId="0" applyFill="0" applyBorder="0" applyAlignment="0" applyProtection="0"/>
    <xf numFmtId="0" fontId="16" fillId="0" borderId="0" applyNumberFormat="0" applyFill="0" applyBorder="0" applyAlignment="0" applyProtection="0"/>
    <xf numFmtId="167" fontId="9" fillId="0" borderId="0"/>
    <xf numFmtId="166" fontId="9" fillId="0" borderId="0"/>
    <xf numFmtId="165" fontId="9" fillId="0" borderId="0"/>
    <xf numFmtId="0" fontId="17" fillId="4" borderId="0" applyNumberFormat="0" applyBorder="0" applyAlignment="0" applyProtection="0"/>
    <xf numFmtId="37" fontId="5" fillId="24" borderId="4" applyBorder="0">
      <alignment horizontal="left" vertical="center" indent="1"/>
    </xf>
    <xf numFmtId="37" fontId="6" fillId="25" borderId="5" applyFill="0">
      <alignment vertical="center"/>
    </xf>
    <xf numFmtId="0" fontId="6" fillId="26" borderId="6" applyNumberFormat="0">
      <alignment horizontal="left" vertical="top" indent="1"/>
    </xf>
    <xf numFmtId="0" fontId="6" fillId="20" borderId="0" applyBorder="0">
      <alignment horizontal="left" vertical="center" indent="1"/>
    </xf>
    <xf numFmtId="0" fontId="6" fillId="0" borderId="6" applyNumberFormat="0" applyFill="0">
      <alignment horizontal="centerContinuous" vertical="top"/>
    </xf>
    <xf numFmtId="0" fontId="18" fillId="0" borderId="7" applyNumberFormat="0" applyFill="0" applyAlignment="0" applyProtection="0"/>
    <xf numFmtId="0" fontId="19" fillId="0" borderId="8" applyNumberFormat="0" applyFill="0" applyAlignment="0" applyProtection="0"/>
    <xf numFmtId="0" fontId="20" fillId="0" borderId="9" applyNumberFormat="0" applyFill="0" applyAlignment="0" applyProtection="0"/>
    <xf numFmtId="0" fontId="20" fillId="0" borderId="0" applyNumberFormat="0" applyFill="0" applyBorder="0" applyAlignment="0" applyProtection="0"/>
    <xf numFmtId="0" fontId="8" fillId="0" borderId="0" applyFill="0" applyAlignment="0" applyProtection="0"/>
    <xf numFmtId="0" fontId="8" fillId="0" borderId="10" applyFill="0" applyAlignment="0" applyProtection="0"/>
    <xf numFmtId="0" fontId="21" fillId="7" borderId="2" applyNumberFormat="0" applyAlignment="0" applyProtection="0"/>
    <xf numFmtId="0" fontId="22" fillId="0" borderId="11" applyNumberFormat="0" applyFill="0" applyAlignment="0" applyProtection="0"/>
    <xf numFmtId="0" fontId="23" fillId="27" borderId="0" applyNumberFormat="0" applyBorder="0" applyAlignment="0" applyProtection="0"/>
    <xf numFmtId="37" fontId="3" fillId="20" borderId="12" applyBorder="0">
      <alignment horizontal="left" vertical="center" indent="2"/>
    </xf>
    <xf numFmtId="0" fontId="32" fillId="0" borderId="0"/>
    <xf numFmtId="0" fontId="11" fillId="28" borderId="13" applyNumberFormat="0" applyFont="0" applyAlignment="0" applyProtection="0"/>
    <xf numFmtId="0" fontId="24" fillId="22" borderId="14" applyNumberFormat="0" applyAlignment="0" applyProtection="0"/>
    <xf numFmtId="0" fontId="9" fillId="0" borderId="0"/>
    <xf numFmtId="0" fontId="10" fillId="0" borderId="0"/>
    <xf numFmtId="0" fontId="25" fillId="0" borderId="0"/>
    <xf numFmtId="0" fontId="26" fillId="0" borderId="0"/>
    <xf numFmtId="0" fontId="27" fillId="0" borderId="0"/>
    <xf numFmtId="0" fontId="28" fillId="0" borderId="0"/>
    <xf numFmtId="0" fontId="29" fillId="0" borderId="0" applyNumberFormat="0" applyFill="0" applyBorder="0" applyAlignment="0" applyProtection="0"/>
    <xf numFmtId="0" fontId="30" fillId="0" borderId="15" applyNumberFormat="0" applyFill="0" applyAlignment="0" applyProtection="0"/>
    <xf numFmtId="0" fontId="31" fillId="0" borderId="0" applyNumberFormat="0" applyFill="0" applyBorder="0" applyAlignment="0" applyProtection="0"/>
    <xf numFmtId="0" fontId="38" fillId="0" borderId="0"/>
    <xf numFmtId="0" fontId="1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0" fillId="0" borderId="0"/>
    <xf numFmtId="9" fontId="40" fillId="0" borderId="0" applyFont="0" applyFill="0" applyBorder="0" applyAlignment="0" applyProtection="0"/>
    <xf numFmtId="0" fontId="1" fillId="0" borderId="0"/>
    <xf numFmtId="0" fontId="40" fillId="0" borderId="0"/>
    <xf numFmtId="0" fontId="54" fillId="0" borderId="0"/>
    <xf numFmtId="173" fontId="38" fillId="0" borderId="0"/>
  </cellStyleXfs>
  <cellXfs count="517">
    <xf numFmtId="0" fontId="0" fillId="0" borderId="0" xfId="0"/>
    <xf numFmtId="164" fontId="33" fillId="0" borderId="0" xfId="0" applyNumberFormat="1" applyFont="1" applyFill="1" applyBorder="1" applyAlignment="1">
      <alignment horizontal="center"/>
    </xf>
    <xf numFmtId="170" fontId="33" fillId="0" borderId="0" xfId="0" applyNumberFormat="1" applyFont="1" applyFill="1" applyBorder="1" applyAlignment="1">
      <alignment horizontal="center"/>
    </xf>
    <xf numFmtId="164" fontId="33" fillId="0" borderId="0" xfId="0" applyNumberFormat="1" applyFont="1" applyFill="1" applyBorder="1" applyAlignment="1">
      <alignment horizontal="center" wrapText="1"/>
    </xf>
    <xf numFmtId="0" fontId="33" fillId="0" borderId="0" xfId="0" applyFont="1" applyFill="1" applyBorder="1" applyAlignment="1">
      <alignment horizontal="center" wrapText="1"/>
    </xf>
    <xf numFmtId="0" fontId="34" fillId="0" borderId="0" xfId="0" applyFont="1" applyFill="1" applyBorder="1"/>
    <xf numFmtId="170" fontId="33" fillId="0" borderId="0" xfId="0" applyNumberFormat="1" applyFont="1" applyFill="1" applyBorder="1" applyAlignment="1">
      <alignment horizontal="left"/>
    </xf>
    <xf numFmtId="164" fontId="33" fillId="0" borderId="0" xfId="0" applyNumberFormat="1" applyFont="1" applyFill="1" applyBorder="1" applyAlignment="1"/>
    <xf numFmtId="169" fontId="33" fillId="0" borderId="10" xfId="0" applyNumberFormat="1" applyFont="1" applyFill="1" applyBorder="1" applyAlignment="1">
      <alignment wrapText="1"/>
    </xf>
    <xf numFmtId="168" fontId="33" fillId="0" borderId="0" xfId="0" applyNumberFormat="1" applyFont="1" applyFill="1" applyBorder="1" applyAlignment="1"/>
    <xf numFmtId="169" fontId="33" fillId="0" borderId="0" xfId="0" applyNumberFormat="1" applyFont="1" applyFill="1" applyBorder="1" applyAlignment="1"/>
    <xf numFmtId="0" fontId="33" fillId="0" borderId="10" xfId="0" applyFont="1" applyFill="1" applyBorder="1" applyAlignment="1"/>
    <xf numFmtId="169" fontId="33" fillId="0" borderId="10" xfId="0" applyNumberFormat="1" applyFont="1" applyFill="1" applyBorder="1" applyAlignment="1"/>
    <xf numFmtId="0" fontId="33" fillId="0" borderId="0" xfId="0" applyFont="1" applyFill="1" applyBorder="1" applyAlignment="1">
      <alignment horizontal="left"/>
    </xf>
    <xf numFmtId="169" fontId="33" fillId="0" borderId="10" xfId="0" applyNumberFormat="1" applyFont="1" applyFill="1" applyBorder="1" applyAlignment="1">
      <alignment horizontal="center" wrapText="1"/>
    </xf>
    <xf numFmtId="0" fontId="37" fillId="0" borderId="10" xfId="0" applyFont="1" applyFill="1" applyBorder="1" applyAlignment="1" applyProtection="1">
      <alignment horizontal="center"/>
    </xf>
    <xf numFmtId="164" fontId="33" fillId="0" borderId="10" xfId="0" applyNumberFormat="1" applyFont="1" applyFill="1" applyBorder="1" applyAlignment="1"/>
    <xf numFmtId="168" fontId="33" fillId="0" borderId="10" xfId="0" applyNumberFormat="1" applyFont="1" applyFill="1" applyBorder="1" applyAlignment="1"/>
    <xf numFmtId="0" fontId="33" fillId="0" borderId="0" xfId="0" applyFont="1" applyFill="1" applyBorder="1" applyAlignment="1"/>
    <xf numFmtId="170" fontId="33" fillId="30" borderId="16" xfId="0" quotePrefix="1" applyNumberFormat="1" applyFont="1" applyFill="1" applyBorder="1" applyAlignment="1">
      <alignment horizontal="center"/>
    </xf>
    <xf numFmtId="0" fontId="33" fillId="0" borderId="16" xfId="0" applyFont="1" applyFill="1" applyBorder="1" applyAlignment="1">
      <alignment horizontal="left"/>
    </xf>
    <xf numFmtId="170" fontId="33" fillId="0" borderId="16" xfId="0" applyNumberFormat="1" applyFont="1" applyFill="1" applyBorder="1" applyAlignment="1">
      <alignment horizontal="left"/>
    </xf>
    <xf numFmtId="164" fontId="33" fillId="0" borderId="16" xfId="0" applyNumberFormat="1" applyFont="1" applyFill="1" applyBorder="1" applyAlignment="1">
      <alignment horizontal="center"/>
    </xf>
    <xf numFmtId="168" fontId="33" fillId="0" borderId="0" xfId="0" applyNumberFormat="1" applyFont="1" applyFill="1" applyBorder="1" applyAlignment="1">
      <alignment horizontal="right"/>
    </xf>
    <xf numFmtId="0" fontId="33" fillId="0" borderId="16" xfId="0" applyFont="1" applyFill="1" applyBorder="1" applyAlignment="1">
      <alignment horizontal="left" wrapText="1"/>
    </xf>
    <xf numFmtId="164" fontId="33" fillId="0" borderId="16" xfId="0" applyNumberFormat="1" applyFont="1" applyFill="1" applyBorder="1" applyAlignment="1">
      <alignment horizontal="left"/>
    </xf>
    <xf numFmtId="0" fontId="33" fillId="30" borderId="16" xfId="0" applyFont="1" applyFill="1" applyBorder="1" applyAlignment="1">
      <alignment horizontal="center"/>
    </xf>
    <xf numFmtId="0" fontId="33" fillId="0" borderId="16" xfId="0" applyFont="1" applyFill="1" applyBorder="1" applyAlignment="1">
      <alignment wrapText="1"/>
    </xf>
    <xf numFmtId="0" fontId="33" fillId="0" borderId="10" xfId="0" applyFont="1" applyFill="1" applyBorder="1" applyAlignment="1">
      <alignment horizontal="center"/>
    </xf>
    <xf numFmtId="164" fontId="33" fillId="31" borderId="0" xfId="0" applyNumberFormat="1" applyFont="1" applyFill="1" applyBorder="1" applyAlignment="1">
      <alignment horizontal="center"/>
    </xf>
    <xf numFmtId="171" fontId="33" fillId="0" borderId="0" xfId="0" applyNumberFormat="1" applyFont="1"/>
    <xf numFmtId="0" fontId="35" fillId="0" borderId="0" xfId="0" applyFont="1" applyFill="1" applyBorder="1" applyAlignment="1">
      <alignment horizontal="center"/>
    </xf>
    <xf numFmtId="164" fontId="34" fillId="0" borderId="0" xfId="0" applyNumberFormat="1" applyFont="1"/>
    <xf numFmtId="164" fontId="34" fillId="0" borderId="0" xfId="0" applyNumberFormat="1" applyFont="1" applyFill="1" applyBorder="1"/>
    <xf numFmtId="169" fontId="33" fillId="0" borderId="16" xfId="0" applyNumberFormat="1" applyFont="1" applyFill="1" applyBorder="1" applyAlignment="1"/>
    <xf numFmtId="164" fontId="33" fillId="0" borderId="16" xfId="0" applyNumberFormat="1" applyFont="1" applyFill="1" applyBorder="1" applyAlignment="1"/>
    <xf numFmtId="0" fontId="40" fillId="0" borderId="0" xfId="69" applyFill="1"/>
    <xf numFmtId="0" fontId="40" fillId="0" borderId="0" xfId="69"/>
    <xf numFmtId="0" fontId="40" fillId="0" borderId="0" xfId="69" applyAlignment="1">
      <alignment horizontal="left"/>
    </xf>
    <xf numFmtId="171" fontId="40" fillId="0" borderId="0" xfId="69" applyNumberFormat="1"/>
    <xf numFmtId="0" fontId="39" fillId="36" borderId="22" xfId="0" applyFont="1" applyFill="1" applyBorder="1" applyAlignment="1">
      <alignment horizontal="left"/>
    </xf>
    <xf numFmtId="164" fontId="35" fillId="36" borderId="25" xfId="0" applyNumberFormat="1" applyFont="1" applyFill="1" applyBorder="1" applyAlignment="1">
      <alignment horizontal="left"/>
    </xf>
    <xf numFmtId="164" fontId="35" fillId="36" borderId="24" xfId="0" applyNumberFormat="1" applyFont="1" applyFill="1" applyBorder="1" applyAlignment="1">
      <alignment horizontal="left"/>
    </xf>
    <xf numFmtId="0" fontId="35" fillId="36" borderId="4" xfId="0" applyFont="1" applyFill="1" applyBorder="1" applyAlignment="1">
      <alignment horizontal="left"/>
    </xf>
    <xf numFmtId="0" fontId="36" fillId="36" borderId="0" xfId="0" applyFont="1" applyFill="1" applyBorder="1" applyAlignment="1">
      <alignment horizontal="left"/>
    </xf>
    <xf numFmtId="0" fontId="36" fillId="36" borderId="26" xfId="0" applyFont="1" applyFill="1" applyBorder="1" applyAlignment="1">
      <alignment horizontal="left"/>
    </xf>
    <xf numFmtId="164" fontId="35" fillId="36" borderId="0" xfId="0" applyNumberFormat="1" applyFont="1" applyFill="1" applyBorder="1" applyAlignment="1">
      <alignment horizontal="left"/>
    </xf>
    <xf numFmtId="0" fontId="39" fillId="0" borderId="0" xfId="0" applyFont="1" applyAlignment="1">
      <alignment horizontal="center"/>
    </xf>
    <xf numFmtId="0" fontId="42" fillId="43" borderId="16" xfId="0" applyFont="1" applyFill="1" applyBorder="1" applyAlignment="1" applyProtection="1">
      <alignment horizontal="center" vertical="center"/>
    </xf>
    <xf numFmtId="170" fontId="34" fillId="0" borderId="0" xfId="0" quotePrefix="1" applyNumberFormat="1" applyFont="1" applyFill="1" applyBorder="1" applyAlignment="1">
      <alignment horizontal="center"/>
    </xf>
    <xf numFmtId="0" fontId="34" fillId="0" borderId="0" xfId="0" applyFont="1" applyFill="1" applyBorder="1" applyAlignment="1">
      <alignment horizontal="center"/>
    </xf>
    <xf numFmtId="0" fontId="43" fillId="0" borderId="27" xfId="0" applyFont="1" applyFill="1" applyBorder="1" applyAlignment="1" applyProtection="1">
      <alignment vertical="center" wrapText="1"/>
    </xf>
    <xf numFmtId="0" fontId="40" fillId="0" borderId="0" xfId="69" applyFill="1" applyBorder="1"/>
    <xf numFmtId="164" fontId="34" fillId="31" borderId="0" xfId="0" applyNumberFormat="1" applyFont="1" applyFill="1" applyBorder="1" applyAlignment="1">
      <alignment horizontal="center"/>
    </xf>
    <xf numFmtId="164" fontId="42" fillId="0" borderId="12" xfId="69" applyNumberFormat="1" applyFont="1" applyFill="1" applyBorder="1" applyAlignment="1" applyProtection="1">
      <alignment horizontal="right" vertical="center" wrapText="1"/>
    </xf>
    <xf numFmtId="169" fontId="40" fillId="0" borderId="0" xfId="69" applyNumberFormat="1"/>
    <xf numFmtId="164" fontId="44" fillId="31" borderId="16" xfId="52" applyNumberFormat="1" applyFont="1" applyFill="1" applyBorder="1" applyAlignment="1"/>
    <xf numFmtId="164" fontId="44" fillId="31" borderId="16" xfId="52" applyNumberFormat="1" applyFont="1" applyFill="1" applyBorder="1" applyAlignment="1">
      <alignment horizontal="center"/>
    </xf>
    <xf numFmtId="37" fontId="44" fillId="20" borderId="16" xfId="52" applyFont="1" applyBorder="1" applyAlignment="1">
      <alignment horizontal="center"/>
    </xf>
    <xf numFmtId="0" fontId="45" fillId="0" borderId="0" xfId="0" applyFont="1"/>
    <xf numFmtId="0" fontId="45" fillId="0" borderId="0" xfId="0" applyFont="1" applyBorder="1"/>
    <xf numFmtId="164" fontId="45" fillId="0" borderId="0" xfId="0" applyNumberFormat="1" applyFont="1"/>
    <xf numFmtId="0" fontId="47" fillId="0" borderId="0" xfId="69" applyFont="1"/>
    <xf numFmtId="0" fontId="46" fillId="0" borderId="0" xfId="69" applyFont="1" applyFill="1" applyBorder="1" applyAlignment="1">
      <alignment horizontal="left"/>
    </xf>
    <xf numFmtId="0" fontId="46" fillId="0" borderId="0" xfId="69" applyFont="1" applyFill="1"/>
    <xf numFmtId="0" fontId="47" fillId="0" borderId="0" xfId="69" applyFont="1" applyFill="1"/>
    <xf numFmtId="0" fontId="47" fillId="0" borderId="0" xfId="69" applyFont="1" applyFill="1" applyBorder="1"/>
    <xf numFmtId="0" fontId="49" fillId="35" borderId="16" xfId="69" applyFont="1" applyFill="1" applyBorder="1" applyAlignment="1" applyProtection="1">
      <alignment horizontal="center" vertical="center"/>
    </xf>
    <xf numFmtId="164" fontId="47" fillId="0" borderId="0" xfId="69" applyNumberFormat="1" applyFont="1"/>
    <xf numFmtId="0" fontId="47" fillId="0" borderId="0" xfId="69" applyFont="1" applyAlignment="1">
      <alignment horizontal="left"/>
    </xf>
    <xf numFmtId="171" fontId="47" fillId="0" borderId="0" xfId="69" applyNumberFormat="1" applyFont="1"/>
    <xf numFmtId="169" fontId="47" fillId="0" borderId="0" xfId="69" applyNumberFormat="1" applyFont="1"/>
    <xf numFmtId="171" fontId="49" fillId="42" borderId="16" xfId="69" applyNumberFormat="1" applyFont="1" applyFill="1" applyBorder="1" applyAlignment="1" applyProtection="1">
      <alignment horizontal="center" vertical="center"/>
    </xf>
    <xf numFmtId="0" fontId="49" fillId="42" borderId="16" xfId="69" applyFont="1" applyFill="1" applyBorder="1" applyAlignment="1" applyProtection="1">
      <alignment horizontal="center" vertical="center"/>
    </xf>
    <xf numFmtId="0" fontId="44" fillId="42" borderId="16" xfId="69" applyFont="1" applyFill="1" applyBorder="1" applyAlignment="1" applyProtection="1">
      <alignment horizontal="center" vertical="center"/>
    </xf>
    <xf numFmtId="0" fontId="49" fillId="39" borderId="16" xfId="69" applyFont="1" applyFill="1" applyBorder="1" applyAlignment="1" applyProtection="1">
      <alignment horizontal="center" vertical="center"/>
    </xf>
    <xf numFmtId="0" fontId="44" fillId="0" borderId="16" xfId="0" applyFont="1" applyBorder="1" applyAlignment="1">
      <alignment horizontal="center"/>
    </xf>
    <xf numFmtId="0" fontId="45" fillId="0" borderId="0" xfId="0" applyFont="1" applyBorder="1" applyAlignment="1">
      <alignment wrapText="1"/>
    </xf>
    <xf numFmtId="164" fontId="44" fillId="31" borderId="16" xfId="0" applyNumberFormat="1" applyFont="1" applyFill="1" applyBorder="1" applyAlignment="1">
      <alignment horizontal="center"/>
    </xf>
    <xf numFmtId="0" fontId="35" fillId="0" borderId="10" xfId="0" applyFont="1" applyFill="1" applyBorder="1" applyAlignment="1">
      <alignment horizontal="center"/>
    </xf>
    <xf numFmtId="164" fontId="34" fillId="0" borderId="10" xfId="0" applyNumberFormat="1" applyFont="1" applyFill="1" applyBorder="1" applyAlignment="1">
      <alignment horizontal="center"/>
    </xf>
    <xf numFmtId="164" fontId="40" fillId="0" borderId="0" xfId="69" applyNumberFormat="1"/>
    <xf numFmtId="0" fontId="42" fillId="0" borderId="27" xfId="0" applyFont="1" applyFill="1" applyBorder="1" applyAlignment="1" applyProtection="1">
      <alignment vertical="center" wrapText="1"/>
    </xf>
    <xf numFmtId="164" fontId="35" fillId="0" borderId="12" xfId="0" applyNumberFormat="1" applyFont="1" applyBorder="1"/>
    <xf numFmtId="0" fontId="39" fillId="0" borderId="0" xfId="0" applyFont="1" applyFill="1" applyBorder="1" applyAlignment="1">
      <alignment horizontal="center"/>
    </xf>
    <xf numFmtId="168" fontId="33" fillId="0" borderId="0" xfId="0" applyNumberFormat="1" applyFont="1" applyFill="1" applyBorder="1" applyAlignment="1">
      <alignment horizontal="center"/>
    </xf>
    <xf numFmtId="169" fontId="33" fillId="0" borderId="10" xfId="0" applyNumberFormat="1" applyFont="1" applyFill="1" applyBorder="1" applyAlignment="1">
      <alignment horizontal="center"/>
    </xf>
    <xf numFmtId="164" fontId="49" fillId="44" borderId="16" xfId="69" applyNumberFormat="1" applyFont="1" applyFill="1" applyBorder="1" applyAlignment="1">
      <alignment vertical="center" wrapText="1"/>
    </xf>
    <xf numFmtId="164" fontId="44" fillId="35" borderId="16" xfId="52" applyNumberFormat="1" applyFont="1" applyFill="1" applyBorder="1" applyAlignment="1">
      <alignment horizontal="center"/>
    </xf>
    <xf numFmtId="0" fontId="44" fillId="42" borderId="16" xfId="0" applyFont="1" applyFill="1" applyBorder="1" applyAlignment="1">
      <alignment horizontal="center" wrapText="1"/>
    </xf>
    <xf numFmtId="37" fontId="48" fillId="0" borderId="0" xfId="52" applyFont="1" applyFill="1" applyBorder="1" applyAlignment="1">
      <alignment wrapText="1"/>
    </xf>
    <xf numFmtId="164" fontId="46" fillId="31" borderId="16" xfId="52" applyNumberFormat="1" applyFont="1" applyFill="1" applyBorder="1" applyAlignment="1">
      <alignment horizontal="center"/>
    </xf>
    <xf numFmtId="164" fontId="46" fillId="31" borderId="16" xfId="52" applyNumberFormat="1" applyFont="1" applyFill="1" applyBorder="1" applyAlignment="1"/>
    <xf numFmtId="169" fontId="46" fillId="31" borderId="16" xfId="52" applyNumberFormat="1" applyFont="1" applyFill="1" applyBorder="1" applyAlignment="1"/>
    <xf numFmtId="37" fontId="44" fillId="45" borderId="16" xfId="52" applyNumberFormat="1" applyFont="1" applyFill="1" applyBorder="1" applyAlignment="1">
      <alignment wrapText="1"/>
    </xf>
    <xf numFmtId="164" fontId="44" fillId="45" borderId="16" xfId="0" applyNumberFormat="1" applyFont="1" applyFill="1" applyBorder="1"/>
    <xf numFmtId="0" fontId="46" fillId="45" borderId="28" xfId="69" applyNumberFormat="1" applyFont="1" applyFill="1" applyBorder="1" applyAlignment="1"/>
    <xf numFmtId="0" fontId="46" fillId="45" borderId="29" xfId="69" applyNumberFormat="1" applyFont="1" applyFill="1" applyBorder="1" applyAlignment="1"/>
    <xf numFmtId="0" fontId="46" fillId="0" borderId="0" xfId="69" applyNumberFormat="1" applyFont="1" applyFill="1" applyBorder="1" applyAlignment="1"/>
    <xf numFmtId="164" fontId="49" fillId="31" borderId="0" xfId="69" applyNumberFormat="1" applyFont="1" applyFill="1" applyBorder="1" applyAlignment="1" applyProtection="1">
      <alignment horizontal="left" vertical="center"/>
    </xf>
    <xf numFmtId="164" fontId="49" fillId="31" borderId="0" xfId="69" applyNumberFormat="1" applyFont="1" applyFill="1" applyBorder="1" applyAlignment="1" applyProtection="1">
      <alignment horizontal="center" vertical="center"/>
    </xf>
    <xf numFmtId="169" fontId="49" fillId="31" borderId="0" xfId="69" applyNumberFormat="1" applyFont="1" applyFill="1" applyBorder="1" applyAlignment="1" applyProtection="1">
      <alignment horizontal="center" vertical="center"/>
    </xf>
    <xf numFmtId="0" fontId="41" fillId="31" borderId="0" xfId="69" applyFont="1" applyFill="1" applyBorder="1"/>
    <xf numFmtId="164" fontId="46" fillId="45" borderId="28" xfId="69" applyNumberFormat="1" applyFont="1" applyFill="1" applyBorder="1" applyAlignment="1"/>
    <xf numFmtId="164" fontId="46" fillId="0" borderId="0" xfId="69" applyNumberFormat="1" applyFont="1" applyFill="1" applyBorder="1" applyAlignment="1"/>
    <xf numFmtId="37" fontId="47" fillId="32" borderId="22" xfId="52" applyNumberFormat="1" applyFont="1" applyFill="1" applyBorder="1" applyAlignment="1">
      <alignment horizontal="left"/>
    </xf>
    <xf numFmtId="37" fontId="47" fillId="32" borderId="25" xfId="52" applyNumberFormat="1" applyFont="1" applyFill="1" applyBorder="1" applyAlignment="1">
      <alignment wrapText="1"/>
    </xf>
    <xf numFmtId="37" fontId="47" fillId="32" borderId="24" xfId="52" applyNumberFormat="1" applyFont="1" applyFill="1" applyBorder="1" applyAlignment="1">
      <alignment wrapText="1"/>
    </xf>
    <xf numFmtId="37" fontId="47" fillId="32" borderId="4" xfId="52" applyNumberFormat="1" applyFont="1" applyFill="1" applyBorder="1" applyAlignment="1">
      <alignment horizontal="left"/>
    </xf>
    <xf numFmtId="37" fontId="47" fillId="32" borderId="0" xfId="52" applyNumberFormat="1" applyFont="1" applyFill="1" applyBorder="1" applyAlignment="1">
      <alignment wrapText="1"/>
    </xf>
    <xf numFmtId="37" fontId="47" fillId="32" borderId="26" xfId="52" applyNumberFormat="1" applyFont="1" applyFill="1" applyBorder="1" applyAlignment="1">
      <alignment wrapText="1"/>
    </xf>
    <xf numFmtId="37" fontId="47" fillId="32" borderId="23" xfId="52" applyNumberFormat="1" applyFont="1" applyFill="1" applyBorder="1" applyAlignment="1">
      <alignment horizontal="left"/>
    </xf>
    <xf numFmtId="37" fontId="47" fillId="32" borderId="10" xfId="52" applyNumberFormat="1" applyFont="1" applyFill="1" applyBorder="1" applyAlignment="1">
      <alignment wrapText="1"/>
    </xf>
    <xf numFmtId="37" fontId="47" fillId="32" borderId="21" xfId="52" applyNumberFormat="1" applyFont="1" applyFill="1" applyBorder="1" applyAlignment="1">
      <alignment wrapText="1"/>
    </xf>
    <xf numFmtId="170" fontId="46" fillId="46" borderId="16" xfId="0" applyNumberFormat="1" applyFont="1" applyFill="1" applyBorder="1" applyAlignment="1">
      <alignment horizontal="center"/>
    </xf>
    <xf numFmtId="0" fontId="49" fillId="46" borderId="12" xfId="69" applyFont="1" applyFill="1" applyBorder="1" applyAlignment="1">
      <alignment horizontal="left" vertical="center"/>
    </xf>
    <xf numFmtId="0" fontId="49" fillId="35" borderId="16" xfId="69" applyFont="1" applyFill="1" applyBorder="1" applyAlignment="1">
      <alignment horizontal="center" vertical="center"/>
    </xf>
    <xf numFmtId="0" fontId="44" fillId="41" borderId="16" xfId="69" applyFont="1" applyFill="1" applyBorder="1" applyAlignment="1">
      <alignment horizontal="center" vertical="center"/>
    </xf>
    <xf numFmtId="0" fontId="49" fillId="33" borderId="16" xfId="69" applyFont="1" applyFill="1" applyBorder="1" applyAlignment="1">
      <alignment horizontal="center" vertical="center"/>
    </xf>
    <xf numFmtId="0" fontId="49" fillId="40" borderId="16" xfId="69" applyFont="1" applyFill="1" applyBorder="1" applyAlignment="1">
      <alignment horizontal="center" vertical="center"/>
    </xf>
    <xf numFmtId="0" fontId="49" fillId="31" borderId="16" xfId="69" applyFont="1" applyFill="1" applyBorder="1" applyAlignment="1">
      <alignment horizontal="center" vertical="center"/>
    </xf>
    <xf numFmtId="164" fontId="40" fillId="0" borderId="0" xfId="69" applyNumberFormat="1" applyFill="1" applyBorder="1"/>
    <xf numFmtId="168" fontId="33" fillId="29" borderId="0" xfId="0" applyNumberFormat="1" applyFont="1" applyFill="1" applyBorder="1" applyAlignment="1">
      <alignment horizontal="right"/>
    </xf>
    <xf numFmtId="4" fontId="37" fillId="29" borderId="19" xfId="0" applyNumberFormat="1" applyFont="1" applyFill="1" applyBorder="1" applyAlignment="1" applyProtection="1">
      <alignment horizontal="right" vertical="center" wrapText="1"/>
    </xf>
    <xf numFmtId="164" fontId="34" fillId="31" borderId="0" xfId="0" applyNumberFormat="1" applyFont="1" applyFill="1"/>
    <xf numFmtId="0" fontId="52" fillId="0" borderId="0" xfId="66" applyFont="1"/>
    <xf numFmtId="0" fontId="52" fillId="0" borderId="0" xfId="66" applyFont="1" applyFill="1" applyBorder="1"/>
    <xf numFmtId="0" fontId="34" fillId="0" borderId="0" xfId="65" applyFont="1" applyAlignment="1">
      <alignment horizontal="center"/>
    </xf>
    <xf numFmtId="0" fontId="34" fillId="0" borderId="0" xfId="0" applyFont="1" applyFill="1" applyBorder="1" applyAlignment="1">
      <alignment wrapText="1"/>
    </xf>
    <xf numFmtId="0" fontId="34" fillId="0" borderId="0" xfId="0" applyFont="1" applyFill="1" applyBorder="1" applyAlignment="1">
      <alignment horizontal="right"/>
    </xf>
    <xf numFmtId="0" fontId="34" fillId="0" borderId="0" xfId="0" applyFont="1" applyFill="1" applyBorder="1" applyAlignment="1">
      <alignment horizontal="left" wrapText="1"/>
    </xf>
    <xf numFmtId="0" fontId="52" fillId="0" borderId="0" xfId="66" applyFont="1" applyFill="1" applyBorder="1" applyAlignment="1">
      <alignment horizontal="right"/>
    </xf>
    <xf numFmtId="164" fontId="46" fillId="0" borderId="21" xfId="52" applyNumberFormat="1" applyFont="1" applyFill="1" applyBorder="1" applyAlignment="1">
      <alignment horizontal="center"/>
    </xf>
    <xf numFmtId="164" fontId="46" fillId="0" borderId="20" xfId="52" applyNumberFormat="1" applyFont="1" applyFill="1" applyBorder="1" applyAlignment="1">
      <alignment horizontal="center"/>
    </xf>
    <xf numFmtId="164" fontId="46" fillId="0" borderId="23" xfId="52" applyNumberFormat="1" applyFont="1" applyFill="1" applyBorder="1" applyAlignment="1">
      <alignment horizontal="center"/>
    </xf>
    <xf numFmtId="0" fontId="35" fillId="31" borderId="10" xfId="65" applyFont="1" applyFill="1" applyBorder="1" applyAlignment="1">
      <alignment horizontal="center"/>
    </xf>
    <xf numFmtId="0" fontId="35" fillId="31" borderId="10" xfId="65" applyFont="1" applyFill="1" applyBorder="1" applyAlignment="1">
      <alignment horizontal="center" wrapText="1"/>
    </xf>
    <xf numFmtId="164" fontId="34" fillId="0" borderId="0" xfId="0" applyNumberFormat="1" applyFont="1" applyBorder="1" applyAlignment="1">
      <alignment horizontal="center" wrapText="1"/>
    </xf>
    <xf numFmtId="0" fontId="47" fillId="0" borderId="16" xfId="0" applyFont="1" applyFill="1" applyBorder="1" applyAlignment="1">
      <alignment horizontal="left" wrapText="1"/>
    </xf>
    <xf numFmtId="170" fontId="47" fillId="0" borderId="16" xfId="0" applyNumberFormat="1" applyFont="1" applyFill="1" applyBorder="1" applyAlignment="1">
      <alignment horizontal="left"/>
    </xf>
    <xf numFmtId="0" fontId="47" fillId="0" borderId="16" xfId="0" applyFont="1" applyFill="1" applyBorder="1" applyAlignment="1">
      <alignment horizontal="left"/>
    </xf>
    <xf numFmtId="0" fontId="47" fillId="0" borderId="17" xfId="0" applyFont="1" applyFill="1" applyBorder="1" applyAlignment="1">
      <alignment horizontal="center"/>
    </xf>
    <xf numFmtId="170" fontId="47" fillId="0" borderId="17" xfId="0" applyNumberFormat="1" applyFont="1" applyFill="1" applyBorder="1" applyAlignment="1">
      <alignment horizontal="center"/>
    </xf>
    <xf numFmtId="164" fontId="44" fillId="33" borderId="21" xfId="52" applyNumberFormat="1" applyFont="1" applyFill="1" applyBorder="1" applyAlignment="1">
      <alignment horizontal="center"/>
    </xf>
    <xf numFmtId="164" fontId="44" fillId="33" borderId="20" xfId="52" applyNumberFormat="1" applyFont="1" applyFill="1" applyBorder="1" applyAlignment="1">
      <alignment horizontal="center"/>
    </xf>
    <xf numFmtId="164" fontId="44" fillId="33" borderId="23" xfId="52" applyNumberFormat="1" applyFont="1" applyFill="1" applyBorder="1" applyAlignment="1">
      <alignment horizontal="center"/>
    </xf>
    <xf numFmtId="0" fontId="40" fillId="0" borderId="0" xfId="69" applyFont="1"/>
    <xf numFmtId="164" fontId="47" fillId="0" borderId="16" xfId="69" applyNumberFormat="1" applyFont="1" applyFill="1" applyBorder="1" applyAlignment="1">
      <alignment vertical="center" wrapText="1"/>
    </xf>
    <xf numFmtId="169" fontId="47" fillId="0" borderId="16" xfId="69" applyNumberFormat="1" applyFont="1" applyFill="1" applyBorder="1" applyAlignment="1">
      <alignment horizontal="right" vertical="center" wrapText="1"/>
    </xf>
    <xf numFmtId="171" fontId="47" fillId="0" borderId="1" xfId="69" applyNumberFormat="1" applyFont="1" applyFill="1" applyBorder="1" applyAlignment="1">
      <alignment horizontal="right" vertical="center" wrapText="1"/>
    </xf>
    <xf numFmtId="164" fontId="47" fillId="0" borderId="16" xfId="69" applyNumberFormat="1" applyFont="1" applyFill="1" applyBorder="1" applyAlignment="1">
      <alignment horizontal="right" wrapText="1"/>
    </xf>
    <xf numFmtId="0" fontId="40" fillId="0" borderId="0" xfId="69" applyFont="1" applyAlignment="1">
      <alignment horizontal="left"/>
    </xf>
    <xf numFmtId="171" fontId="40" fillId="0" borderId="0" xfId="69" applyNumberFormat="1" applyFont="1"/>
    <xf numFmtId="169" fontId="40" fillId="0" borderId="0" xfId="69" applyNumberFormat="1" applyFont="1"/>
    <xf numFmtId="170" fontId="47" fillId="0" borderId="16" xfId="0" applyNumberFormat="1" applyFont="1" applyFill="1" applyBorder="1" applyAlignment="1">
      <alignment horizontal="left" wrapText="1"/>
    </xf>
    <xf numFmtId="169" fontId="33" fillId="0" borderId="0" xfId="0" applyNumberFormat="1" applyFont="1" applyFill="1" applyBorder="1" applyAlignment="1">
      <alignment horizontal="center"/>
    </xf>
    <xf numFmtId="170" fontId="33" fillId="0" borderId="0" xfId="0" applyNumberFormat="1" applyFont="1" applyFill="1" applyBorder="1" applyAlignment="1"/>
    <xf numFmtId="164" fontId="34" fillId="31" borderId="0" xfId="0" applyNumberFormat="1" applyFont="1" applyFill="1" applyBorder="1" applyAlignment="1">
      <alignment horizontal="right"/>
    </xf>
    <xf numFmtId="0" fontId="34" fillId="0" borderId="0" xfId="0" applyFont="1"/>
    <xf numFmtId="0" fontId="34" fillId="0" borderId="0" xfId="0" applyFont="1" applyFill="1" applyBorder="1" applyAlignment="1">
      <alignment horizontal="left"/>
    </xf>
    <xf numFmtId="0" fontId="52" fillId="0" borderId="0" xfId="66" applyFont="1" applyAlignment="1">
      <alignment wrapText="1"/>
    </xf>
    <xf numFmtId="164" fontId="34" fillId="0" borderId="0" xfId="0" applyNumberFormat="1" applyFont="1" applyFill="1" applyBorder="1" applyAlignment="1">
      <alignment horizontal="left"/>
    </xf>
    <xf numFmtId="164" fontId="34" fillId="0" borderId="0" xfId="0" applyNumberFormat="1" applyFont="1" applyBorder="1" applyAlignment="1"/>
    <xf numFmtId="0" fontId="34" fillId="0" borderId="0" xfId="0" quotePrefix="1" applyFont="1" applyBorder="1" applyAlignment="1">
      <alignment horizontal="right"/>
    </xf>
    <xf numFmtId="0" fontId="34" fillId="0" borderId="0" xfId="0" applyFont="1" applyBorder="1" applyAlignment="1">
      <alignment horizontal="right"/>
    </xf>
    <xf numFmtId="0" fontId="42" fillId="31" borderId="16" xfId="69" applyFont="1" applyFill="1" applyBorder="1" applyAlignment="1" applyProtection="1">
      <alignment horizontal="center" vertical="center"/>
    </xf>
    <xf numFmtId="164" fontId="47" fillId="0" borderId="0" xfId="69" applyNumberFormat="1" applyFont="1" applyAlignment="1">
      <alignment horizontal="left"/>
    </xf>
    <xf numFmtId="164" fontId="33" fillId="0" borderId="10" xfId="0" applyNumberFormat="1" applyFont="1" applyFill="1" applyBorder="1" applyAlignment="1">
      <alignment horizontal="center" wrapText="1"/>
    </xf>
    <xf numFmtId="0" fontId="37" fillId="47" borderId="19" xfId="0" applyFont="1" applyFill="1" applyBorder="1" applyAlignment="1" applyProtection="1">
      <alignment vertical="center" wrapText="1"/>
    </xf>
    <xf numFmtId="168" fontId="33" fillId="31" borderId="0" xfId="0" applyNumberFormat="1" applyFont="1" applyFill="1" applyBorder="1" applyAlignment="1">
      <alignment horizontal="right"/>
    </xf>
    <xf numFmtId="170" fontId="33" fillId="31" borderId="0" xfId="0" applyNumberFormat="1" applyFont="1" applyFill="1" applyBorder="1" applyAlignment="1">
      <alignment horizontal="center"/>
    </xf>
    <xf numFmtId="170" fontId="33" fillId="31" borderId="26" xfId="0" applyNumberFormat="1" applyFont="1" applyFill="1" applyBorder="1" applyAlignment="1">
      <alignment horizontal="center"/>
    </xf>
    <xf numFmtId="170" fontId="33" fillId="31" borderId="23" xfId="0" applyNumberFormat="1" applyFont="1" applyFill="1" applyBorder="1" applyAlignment="1">
      <alignment horizontal="left"/>
    </xf>
    <xf numFmtId="170" fontId="33" fillId="31" borderId="10" xfId="0" applyNumberFormat="1" applyFont="1" applyFill="1" applyBorder="1" applyAlignment="1">
      <alignment horizontal="center"/>
    </xf>
    <xf numFmtId="170" fontId="33" fillId="31" borderId="21" xfId="0" applyNumberFormat="1" applyFont="1" applyFill="1" applyBorder="1" applyAlignment="1">
      <alignment horizontal="center"/>
    </xf>
    <xf numFmtId="0" fontId="53" fillId="0" borderId="0" xfId="69" applyFont="1" applyFill="1" applyBorder="1"/>
    <xf numFmtId="0" fontId="33" fillId="0" borderId="0" xfId="0" applyFont="1" applyFill="1" applyBorder="1" applyAlignment="1">
      <alignment horizontal="center"/>
    </xf>
    <xf numFmtId="0" fontId="33" fillId="0" borderId="0" xfId="0" applyFont="1" applyFill="1" applyBorder="1" applyAlignment="1">
      <alignment wrapText="1"/>
    </xf>
    <xf numFmtId="0" fontId="47" fillId="0" borderId="24" xfId="0" applyFont="1" applyFill="1" applyBorder="1" applyAlignment="1">
      <alignment horizontal="center"/>
    </xf>
    <xf numFmtId="164" fontId="49" fillId="0" borderId="16" xfId="69" applyNumberFormat="1" applyFont="1" applyFill="1" applyBorder="1" applyAlignment="1">
      <alignment vertical="center" wrapText="1"/>
    </xf>
    <xf numFmtId="0" fontId="47" fillId="0" borderId="18" xfId="0" applyFont="1" applyFill="1" applyBorder="1" applyAlignment="1">
      <alignment horizontal="left"/>
    </xf>
    <xf numFmtId="0" fontId="45" fillId="0" borderId="0" xfId="0" applyFont="1" applyFill="1" applyBorder="1" applyAlignment="1">
      <alignment horizontal="center"/>
    </xf>
    <xf numFmtId="0" fontId="45" fillId="0" borderId="0" xfId="0" applyFont="1" applyFill="1" applyBorder="1" applyAlignment="1">
      <alignment horizontal="left" wrapText="1"/>
    </xf>
    <xf numFmtId="0" fontId="45" fillId="0" borderId="0" xfId="0" applyFont="1" applyFill="1" applyBorder="1" applyAlignment="1">
      <alignment wrapText="1"/>
    </xf>
    <xf numFmtId="0" fontId="39" fillId="36" borderId="16" xfId="0" applyFont="1" applyFill="1" applyBorder="1" applyAlignment="1">
      <alignment horizontal="left"/>
    </xf>
    <xf numFmtId="164" fontId="35" fillId="36" borderId="16" xfId="0" applyNumberFormat="1" applyFont="1" applyFill="1" applyBorder="1" applyAlignment="1">
      <alignment horizontal="left"/>
    </xf>
    <xf numFmtId="0" fontId="35" fillId="36" borderId="16" xfId="0" applyFont="1" applyFill="1" applyBorder="1" applyAlignment="1">
      <alignment horizontal="left"/>
    </xf>
    <xf numFmtId="0" fontId="36" fillId="36" borderId="16" xfId="0" applyFont="1" applyFill="1" applyBorder="1" applyAlignment="1">
      <alignment horizontal="left"/>
    </xf>
    <xf numFmtId="0" fontId="34" fillId="0" borderId="16" xfId="0" applyFont="1" applyFill="1" applyBorder="1" applyAlignment="1">
      <alignment wrapText="1"/>
    </xf>
    <xf numFmtId="0" fontId="35" fillId="0" borderId="0" xfId="0" applyFont="1"/>
    <xf numFmtId="0" fontId="39" fillId="0" borderId="0" xfId="69" applyFont="1" applyFill="1" applyBorder="1" applyAlignment="1">
      <alignment horizontal="left"/>
    </xf>
    <xf numFmtId="0" fontId="39" fillId="0" borderId="0" xfId="69" applyFont="1" applyFill="1" applyBorder="1" applyAlignment="1">
      <alignment vertical="center"/>
    </xf>
    <xf numFmtId="0" fontId="42" fillId="0" borderId="1" xfId="69" applyFont="1" applyFill="1" applyBorder="1" applyAlignment="1" applyProtection="1">
      <alignment horizontal="left" vertical="center"/>
    </xf>
    <xf numFmtId="0" fontId="42" fillId="0" borderId="12" xfId="69" applyFont="1" applyFill="1" applyBorder="1" applyAlignment="1" applyProtection="1">
      <alignment horizontal="left" vertical="center"/>
    </xf>
    <xf numFmtId="0" fontId="42" fillId="35" borderId="16" xfId="69" applyFont="1" applyFill="1" applyBorder="1" applyAlignment="1" applyProtection="1">
      <alignment horizontal="center" vertical="center"/>
    </xf>
    <xf numFmtId="0" fontId="35" fillId="41" borderId="16" xfId="69" applyFont="1" applyFill="1" applyBorder="1" applyAlignment="1" applyProtection="1">
      <alignment horizontal="center" vertical="center"/>
    </xf>
    <xf numFmtId="0" fontId="42" fillId="33" borderId="16" xfId="69" applyFont="1" applyFill="1" applyBorder="1" applyAlignment="1" applyProtection="1">
      <alignment horizontal="center" vertical="center"/>
    </xf>
    <xf numFmtId="0" fontId="42" fillId="40" borderId="16" xfId="69" applyFont="1" applyFill="1" applyBorder="1" applyAlignment="1" applyProtection="1">
      <alignment horizontal="center" vertical="center"/>
    </xf>
    <xf numFmtId="0" fontId="39" fillId="37" borderId="1" xfId="69" applyFont="1" applyFill="1" applyBorder="1" applyAlignment="1"/>
    <xf numFmtId="0" fontId="39" fillId="34" borderId="1" xfId="69" applyFont="1" applyFill="1" applyBorder="1" applyAlignment="1"/>
    <xf numFmtId="0" fontId="39" fillId="39" borderId="1" xfId="69" applyFont="1" applyFill="1" applyBorder="1" applyAlignment="1">
      <alignment vertical="center"/>
    </xf>
    <xf numFmtId="164" fontId="52" fillId="29" borderId="0" xfId="72" applyNumberFormat="1" applyFont="1" applyFill="1"/>
    <xf numFmtId="164" fontId="34" fillId="0" borderId="0" xfId="0" applyNumberFormat="1" applyFont="1" applyBorder="1"/>
    <xf numFmtId="164" fontId="35" fillId="32" borderId="0" xfId="0" applyNumberFormat="1" applyFont="1" applyFill="1" applyBorder="1"/>
    <xf numFmtId="164" fontId="34" fillId="0" borderId="12" xfId="0" applyNumberFormat="1" applyFont="1" applyBorder="1"/>
    <xf numFmtId="0" fontId="42" fillId="43" borderId="16" xfId="0" applyFont="1" applyFill="1" applyBorder="1" applyAlignment="1" applyProtection="1">
      <alignment horizontal="center" vertical="center" wrapText="1"/>
    </xf>
    <xf numFmtId="0" fontId="42" fillId="43" borderId="30" xfId="0" applyFont="1" applyFill="1" applyBorder="1" applyAlignment="1" applyProtection="1">
      <alignment horizontal="center" vertical="center" wrapText="1"/>
    </xf>
    <xf numFmtId="10" fontId="43" fillId="0" borderId="19" xfId="0" applyNumberFormat="1" applyFont="1" applyFill="1" applyBorder="1" applyAlignment="1" applyProtection="1">
      <alignment horizontal="right" vertical="center" wrapText="1"/>
    </xf>
    <xf numFmtId="10" fontId="34" fillId="0" borderId="0" xfId="0" applyNumberFormat="1" applyFont="1"/>
    <xf numFmtId="10" fontId="43" fillId="0" borderId="31" xfId="0" applyNumberFormat="1" applyFont="1" applyFill="1" applyBorder="1" applyAlignment="1" applyProtection="1">
      <alignment horizontal="right" vertical="center" wrapText="1"/>
    </xf>
    <xf numFmtId="10" fontId="34" fillId="0" borderId="31" xfId="0" applyNumberFormat="1" applyFont="1" applyBorder="1"/>
    <xf numFmtId="164" fontId="55" fillId="48" borderId="32" xfId="73" applyNumberFormat="1" applyFont="1" applyFill="1" applyBorder="1" applyAlignment="1">
      <alignment horizontal="center"/>
    </xf>
    <xf numFmtId="0" fontId="34" fillId="0" borderId="0" xfId="0" applyFont="1" applyBorder="1"/>
    <xf numFmtId="0" fontId="34" fillId="29" borderId="0" xfId="0" applyFont="1" applyFill="1" applyAlignment="1">
      <alignment horizontal="center" wrapText="1"/>
    </xf>
    <xf numFmtId="164" fontId="34" fillId="31" borderId="12" xfId="0" applyNumberFormat="1" applyFont="1" applyFill="1" applyBorder="1"/>
    <xf numFmtId="0" fontId="33" fillId="0" borderId="0" xfId="0" applyFont="1"/>
    <xf numFmtId="164" fontId="34" fillId="0" borderId="10" xfId="0" applyNumberFormat="1" applyFont="1" applyBorder="1" applyAlignment="1">
      <alignment horizontal="center"/>
    </xf>
    <xf numFmtId="0" fontId="34" fillId="0" borderId="10" xfId="0" applyFont="1" applyBorder="1" applyAlignment="1">
      <alignment horizontal="center"/>
    </xf>
    <xf numFmtId="0" fontId="34" fillId="0" borderId="10" xfId="0" applyFont="1" applyBorder="1" applyAlignment="1">
      <alignment horizontal="left"/>
    </xf>
    <xf numFmtId="0" fontId="33" fillId="0" borderId="0" xfId="0" applyFont="1" applyFill="1" applyBorder="1"/>
    <xf numFmtId="0" fontId="46" fillId="0" borderId="0" xfId="69" applyFont="1" applyFill="1" applyBorder="1" applyAlignment="1">
      <alignment horizontal="center"/>
    </xf>
    <xf numFmtId="0" fontId="47" fillId="0" borderId="0" xfId="69" applyFont="1" applyAlignment="1">
      <alignment horizontal="right"/>
    </xf>
    <xf numFmtId="164" fontId="50" fillId="0" borderId="16" xfId="69" applyNumberFormat="1" applyFont="1" applyFill="1" applyBorder="1" applyAlignment="1">
      <alignment horizontal="right" wrapText="1"/>
    </xf>
    <xf numFmtId="164" fontId="50" fillId="0" borderId="1" xfId="69" applyNumberFormat="1" applyFont="1" applyFill="1" applyBorder="1" applyAlignment="1">
      <alignment horizontal="right" wrapText="1"/>
    </xf>
    <xf numFmtId="164" fontId="50" fillId="0" borderId="18" xfId="69" applyNumberFormat="1" applyFont="1" applyFill="1" applyBorder="1" applyAlignment="1">
      <alignment horizontal="right" wrapText="1"/>
    </xf>
    <xf numFmtId="164" fontId="49" fillId="0" borderId="16" xfId="69" applyNumberFormat="1" applyFont="1" applyFill="1" applyBorder="1" applyAlignment="1">
      <alignment horizontal="right" wrapText="1"/>
    </xf>
    <xf numFmtId="0" fontId="46" fillId="51" borderId="16" xfId="69" applyFont="1" applyFill="1" applyBorder="1" applyAlignment="1">
      <alignment horizontal="center"/>
    </xf>
    <xf numFmtId="164" fontId="47" fillId="0" borderId="1" xfId="69" applyNumberFormat="1" applyFont="1" applyFill="1" applyBorder="1" applyAlignment="1">
      <alignment horizontal="right" wrapText="1"/>
    </xf>
    <xf numFmtId="0" fontId="49" fillId="39" borderId="16" xfId="69" applyFont="1" applyFill="1" applyBorder="1" applyAlignment="1" applyProtection="1">
      <alignment horizontal="center" wrapText="1"/>
    </xf>
    <xf numFmtId="164" fontId="44" fillId="35" borderId="16" xfId="52" applyNumberFormat="1" applyFont="1" applyFill="1" applyBorder="1" applyAlignment="1">
      <alignment horizontal="center" wrapText="1"/>
    </xf>
    <xf numFmtId="0" fontId="46" fillId="51" borderId="16" xfId="69" applyFont="1" applyFill="1" applyBorder="1" applyAlignment="1">
      <alignment horizontal="center" wrapText="1"/>
    </xf>
    <xf numFmtId="0" fontId="44" fillId="50" borderId="16" xfId="0" applyFont="1" applyFill="1" applyBorder="1" applyAlignment="1">
      <alignment horizontal="center" wrapText="1"/>
    </xf>
    <xf numFmtId="164" fontId="44" fillId="31" borderId="16" xfId="0" applyNumberFormat="1" applyFont="1" applyFill="1" applyBorder="1" applyAlignment="1">
      <alignment wrapText="1"/>
    </xf>
    <xf numFmtId="164" fontId="46" fillId="31" borderId="16" xfId="69" applyNumberFormat="1" applyFont="1" applyFill="1" applyBorder="1" applyAlignment="1">
      <alignment horizontal="right"/>
    </xf>
    <xf numFmtId="164" fontId="46" fillId="0" borderId="16" xfId="69" applyNumberFormat="1" applyFont="1" applyFill="1" applyBorder="1" applyAlignment="1">
      <alignment vertical="center" wrapText="1"/>
    </xf>
    <xf numFmtId="0" fontId="46" fillId="0" borderId="16" xfId="69" applyNumberFormat="1" applyFont="1" applyFill="1" applyBorder="1" applyAlignment="1">
      <alignment vertical="center" wrapText="1"/>
    </xf>
    <xf numFmtId="164" fontId="47" fillId="0" borderId="18" xfId="69" applyNumberFormat="1" applyFont="1" applyFill="1" applyBorder="1" applyAlignment="1">
      <alignment vertical="center" wrapText="1"/>
    </xf>
    <xf numFmtId="164" fontId="46" fillId="0" borderId="16" xfId="69" applyNumberFormat="1" applyFont="1" applyFill="1" applyBorder="1" applyAlignment="1"/>
    <xf numFmtId="169" fontId="46" fillId="0" borderId="16" xfId="69" applyNumberFormat="1" applyFont="1" applyFill="1" applyBorder="1" applyAlignment="1">
      <alignment horizontal="right" vertical="center" wrapText="1"/>
    </xf>
    <xf numFmtId="0" fontId="35" fillId="36" borderId="26" xfId="0" applyFont="1" applyFill="1" applyBorder="1" applyAlignment="1">
      <alignment horizontal="center"/>
    </xf>
    <xf numFmtId="164" fontId="55" fillId="31" borderId="13" xfId="73" applyNumberFormat="1" applyFont="1" applyFill="1" applyBorder="1" applyAlignment="1">
      <alignment horizontal="right"/>
    </xf>
    <xf numFmtId="164" fontId="50" fillId="44" borderId="16" xfId="69" applyNumberFormat="1" applyFont="1" applyFill="1" applyBorder="1" applyAlignment="1">
      <alignment horizontal="right" wrapText="1"/>
    </xf>
    <xf numFmtId="164" fontId="50" fillId="0" borderId="16" xfId="69" applyNumberFormat="1" applyFont="1" applyBorder="1" applyAlignment="1">
      <alignment horizontal="right" wrapText="1"/>
    </xf>
    <xf numFmtId="164" fontId="50" fillId="0" borderId="0" xfId="69" applyNumberFormat="1" applyFont="1" applyFill="1" applyBorder="1" applyAlignment="1">
      <alignment horizontal="right" wrapText="1"/>
    </xf>
    <xf numFmtId="164" fontId="47" fillId="0" borderId="0" xfId="69" applyNumberFormat="1" applyFont="1" applyFill="1" applyBorder="1"/>
    <xf numFmtId="164" fontId="50" fillId="44" borderId="35" xfId="69" applyNumberFormat="1" applyFont="1" applyFill="1" applyBorder="1" applyAlignment="1">
      <alignment horizontal="right" wrapText="1"/>
    </xf>
    <xf numFmtId="164" fontId="47" fillId="0" borderId="0" xfId="69" applyNumberFormat="1" applyFont="1" applyBorder="1" applyAlignment="1"/>
    <xf numFmtId="164" fontId="50" fillId="0" borderId="35" xfId="69" applyNumberFormat="1" applyFont="1" applyBorder="1" applyAlignment="1">
      <alignment horizontal="right" wrapText="1"/>
    </xf>
    <xf numFmtId="0" fontId="47" fillId="0" borderId="0" xfId="69" applyFont="1" applyBorder="1" applyAlignment="1">
      <alignment horizontal="left"/>
    </xf>
    <xf numFmtId="164" fontId="47" fillId="0" borderId="0" xfId="69" applyNumberFormat="1" applyFont="1" applyBorder="1"/>
    <xf numFmtId="0" fontId="47" fillId="0" borderId="0" xfId="69" applyFont="1" applyBorder="1"/>
    <xf numFmtId="164" fontId="47" fillId="0" borderId="0" xfId="69" applyNumberFormat="1" applyFont="1" applyBorder="1" applyAlignment="1">
      <alignment horizontal="left"/>
    </xf>
    <xf numFmtId="164" fontId="47" fillId="0" borderId="36" xfId="69" applyNumberFormat="1" applyFont="1" applyBorder="1" applyAlignment="1"/>
    <xf numFmtId="164" fontId="47" fillId="44" borderId="36" xfId="69" applyNumberFormat="1" applyFont="1" applyFill="1" applyBorder="1" applyAlignment="1"/>
    <xf numFmtId="164" fontId="50" fillId="44" borderId="37" xfId="69" applyNumberFormat="1" applyFont="1" applyFill="1" applyBorder="1" applyAlignment="1">
      <alignment horizontal="right" wrapText="1"/>
    </xf>
    <xf numFmtId="164" fontId="50" fillId="44" borderId="38" xfId="69" applyNumberFormat="1" applyFont="1" applyFill="1" applyBorder="1" applyAlignment="1">
      <alignment horizontal="right" wrapText="1"/>
    </xf>
    <xf numFmtId="37" fontId="51" fillId="0" borderId="0" xfId="52" applyFont="1" applyFill="1" applyBorder="1" applyAlignment="1">
      <alignment horizontal="center" wrapText="1"/>
    </xf>
    <xf numFmtId="0" fontId="47" fillId="0" borderId="0" xfId="69" applyFont="1" applyAlignment="1">
      <alignment wrapText="1"/>
    </xf>
    <xf numFmtId="37" fontId="51" fillId="0" borderId="0" xfId="52" applyFont="1" applyFill="1" applyBorder="1" applyAlignment="1">
      <alignment horizontal="left" wrapText="1"/>
    </xf>
    <xf numFmtId="0" fontId="47" fillId="0" borderId="0" xfId="69" applyFont="1" applyFill="1" applyBorder="1" applyAlignment="1">
      <alignment horizontal="left" wrapText="1"/>
    </xf>
    <xf numFmtId="164" fontId="34" fillId="32" borderId="0" xfId="0" applyNumberFormat="1" applyFont="1" applyFill="1" applyBorder="1"/>
    <xf numFmtId="164" fontId="47" fillId="44" borderId="16" xfId="69" applyNumberFormat="1" applyFont="1" applyFill="1" applyBorder="1" applyAlignment="1">
      <alignment horizontal="right" wrapText="1"/>
    </xf>
    <xf numFmtId="164" fontId="47" fillId="0" borderId="16" xfId="69" applyNumberFormat="1" applyFont="1" applyBorder="1" applyAlignment="1">
      <alignment horizontal="right" wrapText="1"/>
    </xf>
    <xf numFmtId="164" fontId="46" fillId="0" borderId="16" xfId="69" applyNumberFormat="1" applyFont="1" applyFill="1" applyBorder="1" applyAlignment="1">
      <alignment horizontal="right" wrapText="1"/>
    </xf>
    <xf numFmtId="164" fontId="46" fillId="0" borderId="1" xfId="69" applyNumberFormat="1" applyFont="1" applyFill="1" applyBorder="1" applyAlignment="1">
      <alignment horizontal="right" wrapText="1"/>
    </xf>
    <xf numFmtId="0" fontId="45" fillId="0" borderId="0" xfId="0" applyFont="1" applyFill="1" applyBorder="1"/>
    <xf numFmtId="0" fontId="47" fillId="0" borderId="0" xfId="0" applyFont="1" applyFill="1" applyBorder="1" applyAlignment="1">
      <alignment horizontal="left"/>
    </xf>
    <xf numFmtId="164" fontId="47" fillId="0" borderId="0" xfId="69" applyNumberFormat="1" applyFont="1" applyFill="1" applyBorder="1" applyAlignment="1">
      <alignment horizontal="right" wrapText="1"/>
    </xf>
    <xf numFmtId="0" fontId="47" fillId="0" borderId="0" xfId="0" applyFont="1" applyFill="1" applyBorder="1" applyAlignment="1">
      <alignment horizontal="left" wrapText="1"/>
    </xf>
    <xf numFmtId="164" fontId="49" fillId="0" borderId="39" xfId="69" applyNumberFormat="1" applyFont="1" applyFill="1" applyBorder="1" applyAlignment="1">
      <alignment horizontal="right" wrapText="1"/>
    </xf>
    <xf numFmtId="164" fontId="46" fillId="0" borderId="39" xfId="69" applyNumberFormat="1" applyFont="1" applyBorder="1"/>
    <xf numFmtId="164" fontId="46" fillId="0" borderId="0" xfId="69" applyNumberFormat="1" applyFont="1"/>
    <xf numFmtId="0" fontId="46" fillId="0" borderId="0" xfId="69" applyFont="1"/>
    <xf numFmtId="7" fontId="34" fillId="0" borderId="0" xfId="0" applyNumberFormat="1" applyFont="1" applyFill="1" applyBorder="1"/>
    <xf numFmtId="164" fontId="57" fillId="55" borderId="19" xfId="0" applyNumberFormat="1" applyFont="1" applyFill="1" applyBorder="1" applyAlignment="1" applyProtection="1">
      <alignment horizontal="right" vertical="center" wrapText="1"/>
    </xf>
    <xf numFmtId="172" fontId="11" fillId="56" borderId="40" xfId="73" applyNumberFormat="1" applyFont="1" applyFill="1" applyBorder="1" applyAlignment="1">
      <alignment horizontal="right"/>
    </xf>
    <xf numFmtId="0" fontId="40" fillId="0" borderId="0" xfId="69" applyBorder="1"/>
    <xf numFmtId="164" fontId="46" fillId="0" borderId="0" xfId="69" applyNumberFormat="1" applyFont="1" applyFill="1" applyBorder="1" applyAlignment="1">
      <alignment vertical="center" wrapText="1"/>
    </xf>
    <xf numFmtId="170" fontId="33" fillId="31" borderId="42" xfId="0" applyNumberFormat="1" applyFont="1" applyFill="1" applyBorder="1" applyAlignment="1">
      <alignment horizontal="left"/>
    </xf>
    <xf numFmtId="170" fontId="33" fillId="31" borderId="34" xfId="0" applyNumberFormat="1" applyFont="1" applyFill="1" applyBorder="1" applyAlignment="1">
      <alignment horizontal="center"/>
    </xf>
    <xf numFmtId="49" fontId="58" fillId="0" borderId="0" xfId="0" applyNumberFormat="1" applyFont="1" applyFill="1" applyBorder="1"/>
    <xf numFmtId="170" fontId="33" fillId="31" borderId="43" xfId="0" applyNumberFormat="1" applyFont="1" applyFill="1" applyBorder="1" applyAlignment="1">
      <alignment horizontal="left"/>
    </xf>
    <xf numFmtId="49" fontId="0" fillId="0" borderId="0" xfId="0" applyNumberFormat="1" applyFont="1" applyFill="1" applyBorder="1"/>
    <xf numFmtId="171" fontId="33" fillId="0" borderId="0" xfId="0" applyNumberFormat="1" applyFont="1" applyAlignment="1">
      <alignment wrapText="1"/>
    </xf>
    <xf numFmtId="168" fontId="33" fillId="0" borderId="44" xfId="0" applyNumberFormat="1" applyFont="1" applyFill="1" applyBorder="1" applyAlignment="1">
      <alignment horizontal="right"/>
    </xf>
    <xf numFmtId="168" fontId="33" fillId="0" borderId="44" xfId="0" applyNumberFormat="1" applyFont="1" applyFill="1" applyBorder="1" applyAlignment="1"/>
    <xf numFmtId="164" fontId="55" fillId="0" borderId="33" xfId="73" applyNumberFormat="1" applyFont="1" applyFill="1" applyBorder="1" applyAlignment="1">
      <alignment horizontal="right" wrapText="1"/>
    </xf>
    <xf numFmtId="164" fontId="11" fillId="29" borderId="40" xfId="73" applyNumberFormat="1" applyFont="1" applyFill="1" applyBorder="1" applyAlignment="1">
      <alignment horizontal="right" wrapText="1"/>
    </xf>
    <xf numFmtId="164" fontId="46" fillId="52" borderId="16" xfId="69" applyNumberFormat="1" applyFont="1" applyFill="1" applyBorder="1" applyAlignment="1">
      <alignment horizontal="center" wrapText="1"/>
    </xf>
    <xf numFmtId="0" fontId="34" fillId="0" borderId="0" xfId="0" applyFont="1" applyFill="1" applyBorder="1" applyAlignment="1">
      <alignment horizontal="right" wrapText="1"/>
    </xf>
    <xf numFmtId="170" fontId="33" fillId="31" borderId="45" xfId="0" applyNumberFormat="1" applyFont="1" applyFill="1" applyBorder="1" applyAlignment="1">
      <alignment horizontal="center"/>
    </xf>
    <xf numFmtId="164" fontId="33" fillId="0" borderId="0" xfId="0" applyNumberFormat="1" applyFont="1" applyFill="1" applyBorder="1" applyAlignment="1">
      <alignment horizontal="right"/>
    </xf>
    <xf numFmtId="164" fontId="59" fillId="0" borderId="0" xfId="0" applyNumberFormat="1" applyFont="1" applyFill="1" applyBorder="1" applyAlignment="1"/>
    <xf numFmtId="164" fontId="33" fillId="0" borderId="44" xfId="0" applyNumberFormat="1" applyFont="1" applyFill="1" applyBorder="1" applyAlignment="1"/>
    <xf numFmtId="164" fontId="33" fillId="0" borderId="44" xfId="0" applyNumberFormat="1" applyFont="1" applyFill="1" applyBorder="1" applyAlignment="1">
      <alignment horizontal="right"/>
    </xf>
    <xf numFmtId="164" fontId="33" fillId="0" borderId="0" xfId="31" applyNumberFormat="1" applyFont="1" applyFill="1" applyBorder="1" applyAlignment="1"/>
    <xf numFmtId="169" fontId="60" fillId="31" borderId="1" xfId="0" applyNumberFormat="1" applyFont="1" applyFill="1" applyBorder="1" applyAlignment="1">
      <alignment horizontal="center"/>
    </xf>
    <xf numFmtId="164" fontId="60" fillId="31" borderId="17" xfId="0" applyNumberFormat="1" applyFont="1" applyFill="1" applyBorder="1" applyAlignment="1">
      <alignment horizontal="center"/>
    </xf>
    <xf numFmtId="0" fontId="33" fillId="31" borderId="0" xfId="0" applyFont="1" applyFill="1" applyBorder="1" applyAlignment="1">
      <alignment horizontal="center"/>
    </xf>
    <xf numFmtId="164" fontId="33" fillId="31" borderId="0" xfId="0" applyNumberFormat="1" applyFont="1" applyFill="1" applyBorder="1" applyAlignment="1"/>
    <xf numFmtId="168" fontId="33" fillId="31" borderId="0" xfId="0" applyNumberFormat="1" applyFont="1" applyFill="1" applyBorder="1" applyAlignment="1"/>
    <xf numFmtId="164" fontId="33" fillId="0" borderId="10" xfId="0" applyNumberFormat="1" applyFont="1" applyFill="1" applyBorder="1" applyAlignment="1">
      <alignment horizontal="center"/>
    </xf>
    <xf numFmtId="0" fontId="33" fillId="32" borderId="10" xfId="0" applyFont="1" applyFill="1" applyBorder="1" applyAlignment="1">
      <alignment horizontal="left"/>
    </xf>
    <xf numFmtId="164" fontId="33" fillId="32" borderId="10" xfId="0" applyNumberFormat="1" applyFont="1" applyFill="1" applyBorder="1" applyAlignment="1">
      <alignment horizontal="center"/>
    </xf>
    <xf numFmtId="0" fontId="33" fillId="32" borderId="10" xfId="0" applyFont="1" applyFill="1" applyBorder="1" applyAlignment="1">
      <alignment horizontal="center"/>
    </xf>
    <xf numFmtId="0" fontId="33" fillId="32" borderId="0" xfId="0" applyFont="1" applyFill="1" applyBorder="1" applyAlignment="1"/>
    <xf numFmtId="164" fontId="33" fillId="32" borderId="0" xfId="31" applyNumberFormat="1" applyFont="1" applyFill="1" applyBorder="1" applyAlignment="1"/>
    <xf numFmtId="164" fontId="33" fillId="32" borderId="0" xfId="0" applyNumberFormat="1" applyFont="1" applyFill="1" applyBorder="1" applyAlignment="1"/>
    <xf numFmtId="169" fontId="33" fillId="32" borderId="0" xfId="0" applyNumberFormat="1" applyFont="1" applyFill="1" applyBorder="1" applyAlignment="1"/>
    <xf numFmtId="168" fontId="33" fillId="32" borderId="10" xfId="0" applyNumberFormat="1" applyFont="1" applyFill="1" applyBorder="1" applyAlignment="1">
      <alignment horizontal="center"/>
    </xf>
    <xf numFmtId="0" fontId="33" fillId="32" borderId="0" xfId="0" applyFont="1" applyFill="1" applyBorder="1" applyAlignment="1">
      <alignment horizontal="left"/>
    </xf>
    <xf numFmtId="168" fontId="33" fillId="32" borderId="0" xfId="0" applyNumberFormat="1" applyFont="1" applyFill="1" applyBorder="1" applyAlignment="1"/>
    <xf numFmtId="170" fontId="33" fillId="32" borderId="0" xfId="0" applyNumberFormat="1" applyFont="1" applyFill="1" applyBorder="1" applyAlignment="1"/>
    <xf numFmtId="170" fontId="33" fillId="0" borderId="0" xfId="31" applyNumberFormat="1" applyFont="1" applyFill="1" applyBorder="1" applyAlignment="1"/>
    <xf numFmtId="164" fontId="33" fillId="0" borderId="0" xfId="0" applyNumberFormat="1" applyFont="1" applyFill="1" applyBorder="1" applyAlignment="1">
      <alignment horizontal="left"/>
    </xf>
    <xf numFmtId="164" fontId="33" fillId="32" borderId="44" xfId="0" applyNumberFormat="1" applyFont="1" applyFill="1" applyBorder="1" applyAlignment="1"/>
    <xf numFmtId="168" fontId="33" fillId="32" borderId="44" xfId="0" applyNumberFormat="1" applyFont="1" applyFill="1" applyBorder="1" applyAlignment="1"/>
    <xf numFmtId="168" fontId="33" fillId="0" borderId="0" xfId="31" applyNumberFormat="1" applyFont="1" applyFill="1" applyBorder="1" applyAlignment="1"/>
    <xf numFmtId="164" fontId="33" fillId="0" borderId="0" xfId="74" quotePrefix="1" applyNumberFormat="1" applyFont="1" applyFill="1" applyBorder="1" applyAlignment="1">
      <alignment horizontal="center"/>
    </xf>
    <xf numFmtId="170" fontId="33" fillId="0" borderId="0" xfId="0" quotePrefix="1" applyNumberFormat="1" applyFont="1" applyFill="1" applyBorder="1" applyAlignment="1">
      <alignment horizontal="center"/>
    </xf>
    <xf numFmtId="168" fontId="33" fillId="0" borderId="44" xfId="31" applyNumberFormat="1" applyFont="1" applyFill="1" applyBorder="1" applyAlignment="1"/>
    <xf numFmtId="164" fontId="33" fillId="0" borderId="0" xfId="74" applyNumberFormat="1" applyFont="1" applyFill="1" applyBorder="1" applyAlignment="1">
      <alignment horizontal="center"/>
    </xf>
    <xf numFmtId="164" fontId="11" fillId="54" borderId="41" xfId="73" applyNumberFormat="1" applyFont="1" applyFill="1" applyBorder="1" applyAlignment="1">
      <alignment horizontal="right"/>
    </xf>
    <xf numFmtId="164" fontId="11" fillId="29" borderId="40" xfId="73" applyNumberFormat="1" applyFont="1" applyFill="1" applyBorder="1" applyAlignment="1">
      <alignment horizontal="right"/>
    </xf>
    <xf numFmtId="164" fontId="11" fillId="54" borderId="40" xfId="73" applyNumberFormat="1" applyFont="1" applyFill="1" applyBorder="1" applyAlignment="1">
      <alignment horizontal="right"/>
    </xf>
    <xf numFmtId="164" fontId="35" fillId="0" borderId="0" xfId="0" applyNumberFormat="1" applyFont="1" applyBorder="1"/>
    <xf numFmtId="164" fontId="11" fillId="54" borderId="46" xfId="73" applyNumberFormat="1" applyFont="1" applyFill="1" applyBorder="1" applyAlignment="1">
      <alignment horizontal="right"/>
    </xf>
    <xf numFmtId="168" fontId="33" fillId="31" borderId="0" xfId="0" applyNumberFormat="1" applyFont="1" applyFill="1"/>
    <xf numFmtId="164" fontId="46" fillId="0" borderId="0" xfId="69" applyNumberFormat="1" applyFont="1" applyFill="1" applyBorder="1" applyAlignment="1">
      <alignment horizontal="center"/>
    </xf>
    <xf numFmtId="164" fontId="47" fillId="0" borderId="0" xfId="69" applyNumberFormat="1" applyFont="1" applyFill="1" applyBorder="1" applyAlignment="1">
      <alignment horizontal="center"/>
    </xf>
    <xf numFmtId="0" fontId="46" fillId="0" borderId="16" xfId="0" applyFont="1" applyFill="1" applyBorder="1" applyAlignment="1">
      <alignment horizontal="left"/>
    </xf>
    <xf numFmtId="164" fontId="47" fillId="0" borderId="0" xfId="69" applyNumberFormat="1" applyFont="1" applyFill="1" applyBorder="1" applyAlignment="1">
      <alignment horizontal="left"/>
    </xf>
    <xf numFmtId="0" fontId="49" fillId="0" borderId="16" xfId="69" applyFont="1" applyFill="1" applyBorder="1" applyAlignment="1" applyProtection="1">
      <alignment horizontal="center" vertical="center"/>
    </xf>
    <xf numFmtId="0" fontId="61" fillId="0" borderId="0" xfId="0" applyFont="1" applyFill="1" applyBorder="1" applyAlignment="1">
      <alignment wrapText="1"/>
    </xf>
    <xf numFmtId="164" fontId="61" fillId="0" borderId="0" xfId="0" applyNumberFormat="1" applyFont="1" applyFill="1" applyBorder="1" applyAlignment="1">
      <alignment wrapText="1"/>
    </xf>
    <xf numFmtId="170" fontId="62" fillId="36" borderId="16" xfId="0" applyNumberFormat="1" applyFont="1" applyFill="1" applyBorder="1" applyAlignment="1">
      <alignment horizontal="left"/>
    </xf>
    <xf numFmtId="170" fontId="62" fillId="36" borderId="4" xfId="0" applyNumberFormat="1" applyFont="1" applyFill="1" applyBorder="1" applyAlignment="1">
      <alignment horizontal="left"/>
    </xf>
    <xf numFmtId="0" fontId="39" fillId="0" borderId="0" xfId="0" applyFont="1" applyFill="1" applyBorder="1" applyAlignment="1">
      <alignment horizontal="left"/>
    </xf>
    <xf numFmtId="164" fontId="35" fillId="36" borderId="26" xfId="0" applyNumberFormat="1" applyFont="1" applyFill="1" applyBorder="1" applyAlignment="1">
      <alignment horizontal="center"/>
    </xf>
    <xf numFmtId="164" fontId="46" fillId="0" borderId="16" xfId="69" applyNumberFormat="1" applyFont="1" applyBorder="1" applyAlignment="1">
      <alignment horizontal="right" wrapText="1"/>
    </xf>
    <xf numFmtId="0" fontId="34" fillId="31" borderId="45" xfId="0" applyFont="1" applyFill="1" applyBorder="1"/>
    <xf numFmtId="0" fontId="34" fillId="31" borderId="21" xfId="0" applyFont="1" applyFill="1" applyBorder="1"/>
    <xf numFmtId="164" fontId="64" fillId="31" borderId="1" xfId="0" applyNumberFormat="1" applyFont="1" applyFill="1" applyBorder="1" applyAlignment="1">
      <alignment horizontal="left"/>
    </xf>
    <xf numFmtId="164" fontId="63" fillId="31" borderId="44" xfId="0" applyNumberFormat="1" applyFont="1" applyFill="1" applyBorder="1" applyAlignment="1">
      <alignment horizontal="left"/>
    </xf>
    <xf numFmtId="164" fontId="63" fillId="31" borderId="17" xfId="0" applyNumberFormat="1" applyFont="1" applyFill="1" applyBorder="1" applyAlignment="1">
      <alignment horizontal="left"/>
    </xf>
    <xf numFmtId="164" fontId="57" fillId="0" borderId="19" xfId="0" applyNumberFormat="1" applyFont="1" applyFill="1" applyBorder="1" applyAlignment="1" applyProtection="1">
      <alignment horizontal="right" vertical="center" wrapText="1"/>
    </xf>
    <xf numFmtId="164" fontId="65" fillId="29" borderId="46" xfId="73" applyNumberFormat="1" applyFont="1" applyFill="1" applyBorder="1" applyAlignment="1">
      <alignment horizontal="right" wrapText="1"/>
    </xf>
    <xf numFmtId="164" fontId="66" fillId="0" borderId="0" xfId="0" applyNumberFormat="1" applyFont="1"/>
    <xf numFmtId="164" fontId="67" fillId="0" borderId="12" xfId="0" applyNumberFormat="1" applyFont="1" applyBorder="1"/>
    <xf numFmtId="172" fontId="68" fillId="0" borderId="0" xfId="0" applyNumberFormat="1" applyFont="1"/>
    <xf numFmtId="0" fontId="68" fillId="0" borderId="0" xfId="0" applyFont="1" applyFill="1" applyBorder="1"/>
    <xf numFmtId="164" fontId="69" fillId="0" borderId="0" xfId="0" applyNumberFormat="1" applyFont="1" applyFill="1" applyBorder="1" applyAlignment="1">
      <alignment horizontal="left"/>
    </xf>
    <xf numFmtId="0" fontId="70" fillId="31" borderId="42" xfId="0" applyFont="1" applyFill="1" applyBorder="1" applyAlignment="1">
      <alignment horizontal="left"/>
    </xf>
    <xf numFmtId="164" fontId="67" fillId="31" borderId="34" xfId="0" applyNumberFormat="1" applyFont="1" applyFill="1" applyBorder="1" applyAlignment="1">
      <alignment horizontal="left"/>
    </xf>
    <xf numFmtId="164" fontId="71" fillId="31" borderId="34" xfId="0" applyNumberFormat="1" applyFont="1" applyFill="1" applyBorder="1" applyAlignment="1">
      <alignment horizontal="center"/>
    </xf>
    <xf numFmtId="164" fontId="72" fillId="31" borderId="34" xfId="0" applyNumberFormat="1" applyFont="1" applyFill="1" applyBorder="1" applyAlignment="1">
      <alignment horizontal="left"/>
    </xf>
    <xf numFmtId="0" fontId="68" fillId="31" borderId="34" xfId="0" applyFont="1" applyFill="1" applyBorder="1"/>
    <xf numFmtId="0" fontId="70" fillId="31" borderId="23" xfId="0" applyFont="1" applyFill="1" applyBorder="1" applyAlignment="1">
      <alignment horizontal="left"/>
    </xf>
    <xf numFmtId="164" fontId="67" fillId="31" borderId="10" xfId="0" applyNumberFormat="1" applyFont="1" applyFill="1" applyBorder="1" applyAlignment="1">
      <alignment horizontal="left"/>
    </xf>
    <xf numFmtId="164" fontId="71" fillId="31" borderId="10" xfId="0" applyNumberFormat="1" applyFont="1" applyFill="1" applyBorder="1" applyAlignment="1">
      <alignment horizontal="center"/>
    </xf>
    <xf numFmtId="0" fontId="70" fillId="31" borderId="10" xfId="0" applyFont="1" applyFill="1" applyBorder="1" applyAlignment="1">
      <alignment horizontal="left"/>
    </xf>
    <xf numFmtId="0" fontId="68" fillId="31" borderId="10" xfId="0" applyFont="1" applyFill="1" applyBorder="1"/>
    <xf numFmtId="0" fontId="73" fillId="36" borderId="0" xfId="0" applyFont="1" applyFill="1" applyBorder="1" applyAlignment="1">
      <alignment horizontal="left"/>
    </xf>
    <xf numFmtId="0" fontId="73" fillId="36" borderId="26" xfId="0" applyFont="1" applyFill="1" applyBorder="1" applyAlignment="1">
      <alignment horizontal="left"/>
    </xf>
    <xf numFmtId="172" fontId="11" fillId="0" borderId="0" xfId="73" applyNumberFormat="1" applyFont="1" applyFill="1" applyBorder="1" applyAlignment="1">
      <alignment horizontal="right"/>
    </xf>
    <xf numFmtId="164" fontId="47" fillId="0" borderId="16" xfId="69" applyNumberFormat="1" applyFont="1" applyFill="1" applyBorder="1"/>
    <xf numFmtId="0" fontId="74" fillId="0" borderId="17" xfId="0" applyFont="1" applyFill="1" applyBorder="1" applyAlignment="1">
      <alignment horizontal="center"/>
    </xf>
    <xf numFmtId="168" fontId="33" fillId="38" borderId="0" xfId="0" applyNumberFormat="1" applyFont="1" applyFill="1" applyBorder="1" applyAlignment="1">
      <alignment horizontal="right"/>
    </xf>
    <xf numFmtId="170" fontId="60" fillId="31" borderId="0" xfId="0" applyNumberFormat="1" applyFont="1" applyFill="1" applyBorder="1" applyAlignment="1">
      <alignment horizontal="center"/>
    </xf>
    <xf numFmtId="164" fontId="67" fillId="0" borderId="44" xfId="0" applyNumberFormat="1" applyFont="1" applyBorder="1"/>
    <xf numFmtId="164" fontId="35" fillId="0" borderId="44" xfId="0" applyNumberFormat="1" applyFont="1" applyBorder="1"/>
    <xf numFmtId="0" fontId="35" fillId="36" borderId="43" xfId="0" applyFont="1" applyFill="1" applyBorder="1" applyAlignment="1">
      <alignment horizontal="left"/>
    </xf>
    <xf numFmtId="170" fontId="62" fillId="36" borderId="43" xfId="0" applyNumberFormat="1" applyFont="1" applyFill="1" applyBorder="1" applyAlignment="1">
      <alignment horizontal="left"/>
    </xf>
    <xf numFmtId="0" fontId="42" fillId="0" borderId="44" xfId="69" applyFont="1" applyFill="1" applyBorder="1" applyAlignment="1" applyProtection="1">
      <alignment horizontal="left" vertical="center"/>
    </xf>
    <xf numFmtId="164" fontId="42" fillId="0" borderId="44" xfId="69" applyNumberFormat="1" applyFont="1" applyFill="1" applyBorder="1" applyAlignment="1" applyProtection="1">
      <alignment horizontal="right" vertical="center" wrapText="1"/>
    </xf>
    <xf numFmtId="164" fontId="34" fillId="0" borderId="44" xfId="0" applyNumberFormat="1" applyFont="1" applyBorder="1"/>
    <xf numFmtId="0" fontId="39" fillId="36" borderId="42" xfId="0" applyFont="1" applyFill="1" applyBorder="1" applyAlignment="1">
      <alignment horizontal="left"/>
    </xf>
    <xf numFmtId="164" fontId="35" fillId="36" borderId="34" xfId="0" applyNumberFormat="1" applyFont="1" applyFill="1" applyBorder="1" applyAlignment="1">
      <alignment horizontal="left"/>
    </xf>
    <xf numFmtId="164" fontId="35" fillId="36" borderId="45" xfId="0" applyNumberFormat="1" applyFont="1" applyFill="1" applyBorder="1" applyAlignment="1">
      <alignment horizontal="left"/>
    </xf>
    <xf numFmtId="10" fontId="43" fillId="0" borderId="44" xfId="0" applyNumberFormat="1" applyFont="1" applyFill="1" applyBorder="1" applyAlignment="1" applyProtection="1">
      <alignment horizontal="right" vertical="center" wrapText="1"/>
    </xf>
    <xf numFmtId="10" fontId="34" fillId="0" borderId="44" xfId="0" applyNumberFormat="1" applyFont="1" applyBorder="1"/>
    <xf numFmtId="164" fontId="55" fillId="48" borderId="47" xfId="73" applyNumberFormat="1" applyFont="1" applyFill="1" applyBorder="1" applyAlignment="1">
      <alignment horizontal="center"/>
    </xf>
    <xf numFmtId="164" fontId="11" fillId="29" borderId="13" xfId="73" applyNumberFormat="1" applyFont="1" applyFill="1" applyBorder="1" applyAlignment="1">
      <alignment horizontal="right" wrapText="1"/>
    </xf>
    <xf numFmtId="172" fontId="11" fillId="56" borderId="13" xfId="73" applyNumberFormat="1" applyFont="1" applyFill="1" applyBorder="1" applyAlignment="1">
      <alignment horizontal="right"/>
    </xf>
    <xf numFmtId="164" fontId="11" fillId="29" borderId="13" xfId="73" applyNumberFormat="1" applyFont="1" applyFill="1" applyBorder="1" applyAlignment="1">
      <alignment horizontal="right"/>
    </xf>
    <xf numFmtId="164" fontId="11" fillId="54" borderId="13" xfId="73" applyNumberFormat="1" applyFont="1" applyFill="1" applyBorder="1" applyAlignment="1">
      <alignment horizontal="right"/>
    </xf>
    <xf numFmtId="164" fontId="55" fillId="0" borderId="48" xfId="73" applyNumberFormat="1" applyFont="1" applyFill="1" applyBorder="1" applyAlignment="1">
      <alignment horizontal="right" wrapText="1"/>
    </xf>
    <xf numFmtId="164" fontId="34" fillId="31" borderId="44" xfId="0" applyNumberFormat="1" applyFont="1" applyFill="1" applyBorder="1"/>
    <xf numFmtId="164" fontId="65" fillId="29" borderId="13" xfId="73" applyNumberFormat="1" applyFont="1" applyFill="1" applyBorder="1" applyAlignment="1">
      <alignment horizontal="right" wrapText="1"/>
    </xf>
    <xf numFmtId="164" fontId="46" fillId="44" borderId="16" xfId="69" applyNumberFormat="1" applyFont="1" applyFill="1" applyBorder="1" applyAlignment="1">
      <alignment horizontal="right" wrapText="1"/>
    </xf>
    <xf numFmtId="164" fontId="34" fillId="0" borderId="0" xfId="0" applyNumberFormat="1" applyFont="1" applyFill="1" applyBorder="1" applyAlignment="1">
      <alignment horizontal="center"/>
    </xf>
    <xf numFmtId="170" fontId="46" fillId="0" borderId="0" xfId="0" applyNumberFormat="1" applyFont="1" applyFill="1" applyBorder="1" applyAlignment="1">
      <alignment horizontal="center"/>
    </xf>
    <xf numFmtId="0" fontId="49" fillId="0" borderId="0" xfId="69" applyFont="1" applyFill="1" applyBorder="1" applyAlignment="1">
      <alignment horizontal="left" vertical="center"/>
    </xf>
    <xf numFmtId="0" fontId="49" fillId="0" borderId="0" xfId="69" applyFont="1" applyFill="1" applyBorder="1" applyAlignment="1">
      <alignment horizontal="center" vertical="center"/>
    </xf>
    <xf numFmtId="0" fontId="44" fillId="0" borderId="0" xfId="69" applyFont="1" applyFill="1" applyBorder="1" applyAlignment="1">
      <alignment horizontal="center" vertical="center"/>
    </xf>
    <xf numFmtId="164" fontId="49" fillId="0" borderId="0" xfId="69" applyNumberFormat="1" applyFont="1" applyFill="1" applyBorder="1" applyAlignment="1">
      <alignment vertical="center" wrapText="1"/>
    </xf>
    <xf numFmtId="164" fontId="75" fillId="0" borderId="44" xfId="0" applyNumberFormat="1" applyFont="1" applyFill="1" applyBorder="1" applyAlignment="1">
      <alignment horizontal="right"/>
    </xf>
    <xf numFmtId="164" fontId="57" fillId="29" borderId="19" xfId="0" applyNumberFormat="1" applyFont="1" applyFill="1" applyBorder="1" applyAlignment="1" applyProtection="1">
      <alignment horizontal="right" vertical="center" wrapText="1"/>
    </xf>
    <xf numFmtId="164" fontId="66" fillId="29" borderId="0" xfId="0" applyNumberFormat="1" applyFont="1" applyFill="1"/>
    <xf numFmtId="164" fontId="47" fillId="0" borderId="1" xfId="69" applyNumberFormat="1" applyFont="1" applyFill="1" applyBorder="1" applyAlignment="1">
      <alignment vertical="center" wrapText="1"/>
    </xf>
    <xf numFmtId="164" fontId="34" fillId="0" borderId="0" xfId="0" applyNumberFormat="1" applyFont="1" applyFill="1" applyBorder="1" applyAlignment="1">
      <alignment horizontal="left" wrapText="1"/>
    </xf>
    <xf numFmtId="0" fontId="34" fillId="0" borderId="0" xfId="65" applyFont="1" applyAlignment="1">
      <alignment horizontal="left"/>
    </xf>
    <xf numFmtId="0" fontId="34" fillId="0" borderId="0" xfId="66" applyFont="1" applyAlignment="1">
      <alignment horizontal="left" wrapText="1"/>
    </xf>
    <xf numFmtId="164" fontId="34" fillId="0" borderId="0" xfId="66" applyNumberFormat="1" applyFont="1" applyAlignment="1">
      <alignment horizontal="right"/>
    </xf>
    <xf numFmtId="0" fontId="34" fillId="0" borderId="0" xfId="66" applyFont="1" applyFill="1" applyAlignment="1">
      <alignment horizontal="left" wrapText="1"/>
    </xf>
    <xf numFmtId="0" fontId="34" fillId="0" borderId="0" xfId="66" applyFont="1" applyFill="1" applyAlignment="1">
      <alignment horizontal="left"/>
    </xf>
    <xf numFmtId="174" fontId="34" fillId="0" borderId="0" xfId="66" applyNumberFormat="1" applyFont="1" applyFill="1" applyBorder="1" applyAlignment="1">
      <alignment horizontal="right"/>
    </xf>
    <xf numFmtId="0" fontId="34" fillId="0" borderId="0" xfId="66" applyNumberFormat="1" applyFont="1" applyFill="1" applyBorder="1" applyAlignment="1">
      <alignment horizontal="right"/>
    </xf>
    <xf numFmtId="0" fontId="34" fillId="0" borderId="0" xfId="65" applyFont="1" applyAlignment="1">
      <alignment horizontal="left" wrapText="1"/>
    </xf>
    <xf numFmtId="175" fontId="52" fillId="0" borderId="0" xfId="66" applyNumberFormat="1" applyFont="1" applyFill="1" applyBorder="1" applyAlignment="1">
      <alignment horizontal="right"/>
    </xf>
    <xf numFmtId="0" fontId="34" fillId="0" borderId="0" xfId="66" applyFont="1" applyFill="1" applyAlignment="1">
      <alignment horizontal="right" wrapText="1"/>
    </xf>
    <xf numFmtId="0" fontId="34" fillId="0" borderId="0" xfId="0" applyFont="1" applyFill="1" applyBorder="1" applyAlignment="1"/>
    <xf numFmtId="175" fontId="34" fillId="0" borderId="0" xfId="66" applyNumberFormat="1" applyFont="1" applyFill="1" applyBorder="1" applyAlignment="1">
      <alignment horizontal="right"/>
    </xf>
    <xf numFmtId="175" fontId="52" fillId="0" borderId="0" xfId="31" applyNumberFormat="1" applyFont="1" applyFill="1" applyBorder="1" applyAlignment="1">
      <alignment horizontal="center"/>
    </xf>
    <xf numFmtId="0" fontId="52" fillId="0" borderId="0" xfId="66" applyFont="1" applyAlignment="1">
      <alignment horizontal="left"/>
    </xf>
    <xf numFmtId="0" fontId="34" fillId="0" borderId="0" xfId="65" applyFont="1" applyAlignment="1">
      <alignment horizontal="right" wrapText="1"/>
    </xf>
    <xf numFmtId="0" fontId="52" fillId="0" borderId="0" xfId="66" applyFont="1" applyAlignment="1"/>
    <xf numFmtId="0" fontId="52" fillId="0" borderId="0" xfId="66" applyFont="1" applyFill="1" applyBorder="1" applyAlignment="1">
      <alignment wrapText="1"/>
    </xf>
    <xf numFmtId="164" fontId="34" fillId="0" borderId="0" xfId="0" applyNumberFormat="1" applyFont="1" applyFill="1" applyBorder="1" applyAlignment="1">
      <alignment wrapText="1"/>
    </xf>
    <xf numFmtId="0" fontId="34" fillId="0" borderId="0" xfId="65" applyFont="1" applyFill="1" applyBorder="1" applyAlignment="1">
      <alignment horizontal="left"/>
    </xf>
    <xf numFmtId="0" fontId="34" fillId="0" borderId="0" xfId="66" applyFont="1" applyAlignment="1">
      <alignment horizontal="left"/>
    </xf>
    <xf numFmtId="0" fontId="34" fillId="0" borderId="0" xfId="31" applyNumberFormat="1" applyFont="1" applyFill="1" applyBorder="1" applyAlignment="1">
      <alignment horizontal="right"/>
    </xf>
    <xf numFmtId="0" fontId="34" fillId="0" borderId="0" xfId="66" applyFont="1" applyFill="1" applyBorder="1" applyAlignment="1">
      <alignment horizontal="left" wrapText="1"/>
    </xf>
    <xf numFmtId="0" fontId="52" fillId="0" borderId="0" xfId="66" applyFont="1" applyAlignment="1">
      <alignment horizontal="right"/>
    </xf>
    <xf numFmtId="0" fontId="34" fillId="0" borderId="0" xfId="65" applyFont="1" applyAlignment="1">
      <alignment wrapText="1"/>
    </xf>
    <xf numFmtId="175" fontId="34" fillId="0" borderId="0" xfId="66" applyNumberFormat="1" applyFont="1" applyAlignment="1">
      <alignment horizontal="right"/>
    </xf>
    <xf numFmtId="0" fontId="34" fillId="0" borderId="0" xfId="65" applyFont="1" applyAlignment="1">
      <alignment horizontal="right"/>
    </xf>
    <xf numFmtId="0" fontId="34" fillId="0" borderId="0" xfId="0" applyNumberFormat="1" applyFont="1" applyFill="1" applyBorder="1" applyAlignment="1">
      <alignment horizontal="right"/>
    </xf>
    <xf numFmtId="0" fontId="52" fillId="0" borderId="0" xfId="31" applyNumberFormat="1" applyFont="1" applyFill="1" applyBorder="1"/>
    <xf numFmtId="0" fontId="52" fillId="0" borderId="0" xfId="31" applyNumberFormat="1" applyFont="1"/>
    <xf numFmtId="0" fontId="39" fillId="57" borderId="10" xfId="66" applyFont="1" applyFill="1" applyBorder="1"/>
    <xf numFmtId="0" fontId="52" fillId="57" borderId="10" xfId="66" applyFont="1" applyFill="1" applyBorder="1"/>
    <xf numFmtId="0" fontId="77" fillId="31" borderId="42" xfId="66" applyFont="1" applyFill="1" applyBorder="1"/>
    <xf numFmtId="0" fontId="77" fillId="31" borderId="34" xfId="66" applyFont="1" applyFill="1" applyBorder="1"/>
    <xf numFmtId="0" fontId="77" fillId="31" borderId="45" xfId="66" applyFont="1" applyFill="1" applyBorder="1"/>
    <xf numFmtId="0" fontId="77" fillId="31" borderId="43" xfId="66" applyFont="1" applyFill="1" applyBorder="1"/>
    <xf numFmtId="0" fontId="77" fillId="31" borderId="0" xfId="66" applyFont="1" applyFill="1" applyBorder="1"/>
    <xf numFmtId="0" fontId="77" fillId="31" borderId="26" xfId="66" applyFont="1" applyFill="1" applyBorder="1"/>
    <xf numFmtId="0" fontId="77" fillId="31" borderId="23" xfId="66" applyFont="1" applyFill="1" applyBorder="1"/>
    <xf numFmtId="0" fontId="77" fillId="31" borderId="10" xfId="66" applyFont="1" applyFill="1" applyBorder="1"/>
    <xf numFmtId="0" fontId="77" fillId="31" borderId="21" xfId="66" applyFont="1" applyFill="1" applyBorder="1"/>
    <xf numFmtId="0" fontId="35" fillId="57" borderId="0" xfId="31" applyNumberFormat="1" applyFont="1" applyFill="1" applyAlignment="1">
      <alignment horizontal="center"/>
    </xf>
    <xf numFmtId="0" fontId="35" fillId="57" borderId="0" xfId="65" applyFont="1" applyFill="1" applyAlignment="1">
      <alignment horizontal="center"/>
    </xf>
    <xf numFmtId="0" fontId="35" fillId="57" borderId="10" xfId="31" applyNumberFormat="1" applyFont="1" applyFill="1" applyBorder="1" applyAlignment="1">
      <alignment horizontal="center"/>
    </xf>
    <xf numFmtId="0" fontId="35" fillId="57" borderId="10" xfId="65" applyFont="1" applyFill="1" applyBorder="1" applyAlignment="1">
      <alignment horizontal="center"/>
    </xf>
    <xf numFmtId="0" fontId="34" fillId="0" borderId="0" xfId="31" applyNumberFormat="1" applyFont="1" applyAlignment="1">
      <alignment horizontal="center"/>
    </xf>
    <xf numFmtId="164" fontId="34" fillId="0" borderId="0" xfId="66" applyNumberFormat="1" applyFont="1" applyAlignment="1">
      <alignment horizontal="left"/>
    </xf>
    <xf numFmtId="0" fontId="34" fillId="0" borderId="0" xfId="66" applyFont="1" applyFill="1" applyBorder="1" applyAlignment="1">
      <alignment horizontal="left"/>
    </xf>
    <xf numFmtId="0" fontId="52" fillId="0" borderId="0" xfId="31" applyNumberFormat="1" applyFont="1" applyFill="1" applyBorder="1" applyAlignment="1">
      <alignment horizontal="center"/>
    </xf>
    <xf numFmtId="0" fontId="34" fillId="0" borderId="0" xfId="31" applyNumberFormat="1" applyFont="1" applyAlignment="1">
      <alignment horizontal="left"/>
    </xf>
    <xf numFmtId="0" fontId="34" fillId="0" borderId="0" xfId="31" applyNumberFormat="1" applyFont="1" applyAlignment="1">
      <alignment horizontal="left" wrapText="1"/>
    </xf>
    <xf numFmtId="0" fontId="34" fillId="0" borderId="0" xfId="65" applyFont="1" applyAlignment="1"/>
    <xf numFmtId="0" fontId="34" fillId="0" borderId="0" xfId="31" applyNumberFormat="1" applyFont="1" applyFill="1" applyBorder="1" applyAlignment="1">
      <alignment horizontal="left"/>
    </xf>
    <xf numFmtId="174" fontId="34" fillId="0" borderId="0" xfId="66" applyNumberFormat="1" applyFont="1" applyFill="1" applyBorder="1" applyAlignment="1">
      <alignment horizontal="left"/>
    </xf>
    <xf numFmtId="175" fontId="34" fillId="0" borderId="0" xfId="66" applyNumberFormat="1" applyFont="1" applyFill="1" applyBorder="1" applyAlignment="1">
      <alignment horizontal="left"/>
    </xf>
    <xf numFmtId="175" fontId="52" fillId="0" borderId="0" xfId="66" applyNumberFormat="1" applyFont="1" applyFill="1" applyBorder="1" applyAlignment="1">
      <alignment horizontal="left"/>
    </xf>
    <xf numFmtId="175" fontId="34" fillId="0" borderId="0" xfId="31" applyNumberFormat="1" applyFont="1" applyAlignment="1">
      <alignment horizontal="left"/>
    </xf>
    <xf numFmtId="175" fontId="34" fillId="0" borderId="0" xfId="31" applyNumberFormat="1" applyFont="1" applyFill="1" applyAlignment="1">
      <alignment horizontal="left" wrapText="1"/>
    </xf>
    <xf numFmtId="0" fontId="34" fillId="0" borderId="0" xfId="31" applyNumberFormat="1" applyFont="1" applyFill="1" applyBorder="1" applyAlignment="1">
      <alignment horizontal="left" wrapText="1"/>
    </xf>
    <xf numFmtId="174" fontId="34" fillId="0" borderId="0" xfId="31" applyNumberFormat="1" applyFont="1" applyFill="1" applyBorder="1" applyAlignment="1">
      <alignment horizontal="left"/>
    </xf>
    <xf numFmtId="164" fontId="34" fillId="0" borderId="0" xfId="0" applyNumberFormat="1" applyFont="1" applyFill="1" applyBorder="1" applyAlignment="1"/>
    <xf numFmtId="164" fontId="61" fillId="0" borderId="0" xfId="0" applyNumberFormat="1" applyFont="1" applyFill="1" applyBorder="1" applyAlignment="1"/>
    <xf numFmtId="0" fontId="34" fillId="0" borderId="0" xfId="0" applyFont="1" applyAlignment="1">
      <alignment wrapText="1"/>
    </xf>
    <xf numFmtId="176" fontId="52" fillId="0" borderId="0" xfId="0" applyNumberFormat="1" applyFont="1" applyBorder="1" applyAlignment="1">
      <alignment horizontal="right" wrapText="1"/>
    </xf>
    <xf numFmtId="0" fontId="52" fillId="31" borderId="0" xfId="66" applyFont="1" applyFill="1"/>
    <xf numFmtId="0" fontId="77" fillId="0" borderId="0" xfId="66" applyFont="1" applyFill="1" applyBorder="1"/>
    <xf numFmtId="0" fontId="35" fillId="0" borderId="0" xfId="65" applyFont="1" applyFill="1" applyBorder="1" applyAlignment="1">
      <alignment horizontal="center"/>
    </xf>
    <xf numFmtId="0" fontId="34" fillId="0" borderId="0" xfId="65" applyFont="1" applyFill="1" applyBorder="1" applyAlignment="1">
      <alignment horizontal="center"/>
    </xf>
    <xf numFmtId="174" fontId="34" fillId="0" borderId="0" xfId="66" applyNumberFormat="1" applyFont="1" applyFill="1" applyBorder="1" applyAlignment="1">
      <alignment horizontal="left" wrapText="1"/>
    </xf>
    <xf numFmtId="0" fontId="52" fillId="0" borderId="0" xfId="66" applyFont="1" applyFill="1" applyBorder="1" applyAlignment="1"/>
    <xf numFmtId="0" fontId="78" fillId="0" borderId="0" xfId="0" applyFont="1" applyFill="1" applyBorder="1" applyAlignment="1">
      <alignment horizontal="left"/>
    </xf>
    <xf numFmtId="169" fontId="60" fillId="41" borderId="16" xfId="0" applyNumberFormat="1" applyFont="1" applyFill="1" applyBorder="1" applyAlignment="1">
      <alignment horizontal="center" vertical="center"/>
    </xf>
    <xf numFmtId="0" fontId="56" fillId="49" borderId="0" xfId="0" applyFont="1" applyFill="1" applyAlignment="1">
      <alignment horizontal="center"/>
    </xf>
    <xf numFmtId="0" fontId="39" fillId="37" borderId="16" xfId="69" applyFont="1" applyFill="1" applyBorder="1" applyAlignment="1">
      <alignment horizontal="center"/>
    </xf>
    <xf numFmtId="0" fontId="39" fillId="34" borderId="16" xfId="69" applyFont="1" applyFill="1" applyBorder="1" applyAlignment="1">
      <alignment horizontal="center"/>
    </xf>
    <xf numFmtId="0" fontId="39" fillId="39" borderId="1" xfId="69" applyFont="1" applyFill="1" applyBorder="1" applyAlignment="1">
      <alignment horizontal="center" vertical="center"/>
    </xf>
    <xf numFmtId="0" fontId="39" fillId="39" borderId="12" xfId="69" applyFont="1" applyFill="1" applyBorder="1" applyAlignment="1">
      <alignment horizontal="center" vertical="center"/>
    </xf>
    <xf numFmtId="0" fontId="39" fillId="39" borderId="17" xfId="69" applyFont="1" applyFill="1" applyBorder="1" applyAlignment="1">
      <alignment horizontal="center" vertical="center"/>
    </xf>
    <xf numFmtId="0" fontId="39" fillId="39" borderId="44" xfId="69" applyFont="1" applyFill="1" applyBorder="1" applyAlignment="1">
      <alignment horizontal="center" vertical="center"/>
    </xf>
    <xf numFmtId="0" fontId="46" fillId="34" borderId="16" xfId="69" applyFont="1" applyFill="1" applyBorder="1" applyAlignment="1">
      <alignment horizontal="center"/>
    </xf>
    <xf numFmtId="0" fontId="46" fillId="39" borderId="1" xfId="69" applyFont="1" applyFill="1" applyBorder="1" applyAlignment="1">
      <alignment horizontal="center" vertical="center"/>
    </xf>
    <xf numFmtId="0" fontId="46" fillId="39" borderId="12" xfId="69" applyFont="1" applyFill="1" applyBorder="1" applyAlignment="1">
      <alignment horizontal="center" vertical="center"/>
    </xf>
    <xf numFmtId="0" fontId="46" fillId="39" borderId="17" xfId="69" applyFont="1" applyFill="1" applyBorder="1" applyAlignment="1">
      <alignment horizontal="center" vertical="center"/>
    </xf>
    <xf numFmtId="0" fontId="46" fillId="37" borderId="1" xfId="69" applyFont="1" applyFill="1" applyBorder="1" applyAlignment="1">
      <alignment horizontal="center"/>
    </xf>
    <xf numFmtId="0" fontId="46" fillId="37" borderId="17" xfId="69" applyFont="1" applyFill="1" applyBorder="1" applyAlignment="1">
      <alignment horizontal="center"/>
    </xf>
    <xf numFmtId="37" fontId="51" fillId="38" borderId="1" xfId="52" applyFont="1" applyFill="1" applyBorder="1" applyAlignment="1">
      <alignment horizontal="center" wrapText="1"/>
    </xf>
    <xf numFmtId="37" fontId="51" fillId="38" borderId="12" xfId="52" applyFont="1" applyFill="1" applyBorder="1" applyAlignment="1">
      <alignment horizontal="center" wrapText="1"/>
    </xf>
    <xf numFmtId="37" fontId="51" fillId="38" borderId="17" xfId="52" applyFont="1" applyFill="1" applyBorder="1" applyAlignment="1">
      <alignment horizontal="center" wrapText="1"/>
    </xf>
    <xf numFmtId="171" fontId="49" fillId="37" borderId="1" xfId="69" applyNumberFormat="1" applyFont="1" applyFill="1" applyBorder="1" applyAlignment="1" applyProtection="1">
      <alignment horizontal="center" vertical="center" wrapText="1"/>
    </xf>
    <xf numFmtId="171" fontId="49" fillId="37" borderId="17" xfId="69" applyNumberFormat="1" applyFont="1" applyFill="1" applyBorder="1" applyAlignment="1" applyProtection="1">
      <alignment horizontal="center" vertical="center" wrapText="1"/>
    </xf>
    <xf numFmtId="171" fontId="49" fillId="34" borderId="1" xfId="69" applyNumberFormat="1" applyFont="1" applyFill="1" applyBorder="1" applyAlignment="1" applyProtection="1">
      <alignment horizontal="center" vertical="center"/>
    </xf>
    <xf numFmtId="171" fontId="49" fillId="34" borderId="17" xfId="69" applyNumberFormat="1" applyFont="1" applyFill="1" applyBorder="1" applyAlignment="1" applyProtection="1">
      <alignment horizontal="center" vertical="center"/>
    </xf>
    <xf numFmtId="171" fontId="49" fillId="39" borderId="1" xfId="69" applyNumberFormat="1" applyFont="1" applyFill="1" applyBorder="1" applyAlignment="1" applyProtection="1">
      <alignment horizontal="center" vertical="center"/>
    </xf>
    <xf numFmtId="171" fontId="49" fillId="39" borderId="17" xfId="69" applyNumberFormat="1" applyFont="1" applyFill="1" applyBorder="1" applyAlignment="1" applyProtection="1">
      <alignment horizontal="center" vertical="center"/>
    </xf>
    <xf numFmtId="0" fontId="46" fillId="31" borderId="1" xfId="69" applyFont="1" applyFill="1" applyBorder="1" applyAlignment="1">
      <alignment horizontal="center"/>
    </xf>
    <xf numFmtId="0" fontId="46" fillId="31" borderId="17" xfId="69" applyFont="1" applyFill="1" applyBorder="1" applyAlignment="1">
      <alignment horizontal="center"/>
    </xf>
    <xf numFmtId="0" fontId="46" fillId="39" borderId="23" xfId="69" applyFont="1" applyFill="1" applyBorder="1" applyAlignment="1">
      <alignment horizontal="center" vertical="center"/>
    </xf>
    <xf numFmtId="0" fontId="46" fillId="39" borderId="10" xfId="69" applyFont="1" applyFill="1" applyBorder="1" applyAlignment="1">
      <alignment horizontal="center" vertical="center"/>
    </xf>
    <xf numFmtId="0" fontId="46" fillId="39" borderId="21" xfId="69" applyFont="1" applyFill="1" applyBorder="1" applyAlignment="1">
      <alignment horizontal="center" vertical="center"/>
    </xf>
    <xf numFmtId="0" fontId="44" fillId="53" borderId="16" xfId="0" applyFont="1" applyFill="1" applyBorder="1" applyAlignment="1">
      <alignment horizontal="center" wrapText="1"/>
    </xf>
    <xf numFmtId="37" fontId="51" fillId="38" borderId="34" xfId="52" applyFont="1" applyFill="1" applyBorder="1" applyAlignment="1">
      <alignment horizontal="left" wrapText="1"/>
    </xf>
    <xf numFmtId="37" fontId="51" fillId="38" borderId="0" xfId="52" applyFont="1" applyFill="1" applyBorder="1" applyAlignment="1">
      <alignment horizontal="left" wrapText="1"/>
    </xf>
    <xf numFmtId="0" fontId="46" fillId="37" borderId="23" xfId="69" applyFont="1" applyFill="1" applyBorder="1" applyAlignment="1">
      <alignment horizontal="center"/>
    </xf>
    <xf numFmtId="0" fontId="46" fillId="37" borderId="21" xfId="69" applyFont="1" applyFill="1" applyBorder="1" applyAlignment="1">
      <alignment horizontal="center"/>
    </xf>
    <xf numFmtId="0" fontId="46" fillId="34" borderId="20" xfId="69" applyFont="1" applyFill="1" applyBorder="1" applyAlignment="1">
      <alignment horizontal="center"/>
    </xf>
    <xf numFmtId="0" fontId="35" fillId="38" borderId="10" xfId="65" applyFont="1" applyFill="1" applyBorder="1" applyAlignment="1">
      <alignment horizontal="center"/>
    </xf>
    <xf numFmtId="0" fontId="76" fillId="38" borderId="0" xfId="66" applyFont="1" applyFill="1" applyBorder="1" applyAlignment="1">
      <alignment horizontal="center" wrapText="1"/>
    </xf>
    <xf numFmtId="0" fontId="39" fillId="38" borderId="0" xfId="66" applyFont="1" applyFill="1" applyBorder="1" applyAlignment="1">
      <alignment horizontal="center" wrapText="1"/>
    </xf>
    <xf numFmtId="0" fontId="74" fillId="0" borderId="16" xfId="0" applyFont="1" applyFill="1" applyBorder="1" applyAlignment="1">
      <alignment horizontal="left" wrapText="1"/>
    </xf>
    <xf numFmtId="170" fontId="60" fillId="0" borderId="0" xfId="0" applyNumberFormat="1" applyFont="1" applyFill="1" applyBorder="1" applyAlignment="1">
      <alignment horizontal="center"/>
    </xf>
    <xf numFmtId="169" fontId="60" fillId="32" borderId="0" xfId="0" applyNumberFormat="1" applyFont="1" applyFill="1" applyBorder="1" applyAlignment="1">
      <alignment horizontal="left"/>
    </xf>
    <xf numFmtId="168" fontId="33" fillId="29" borderId="0" xfId="0" applyNumberFormat="1" applyFont="1" applyFill="1" applyBorder="1" applyAlignment="1"/>
    <xf numFmtId="168" fontId="60" fillId="32" borderId="44" xfId="0" applyNumberFormat="1" applyFont="1" applyFill="1" applyBorder="1" applyAlignment="1"/>
    <xf numFmtId="164" fontId="66" fillId="31" borderId="0" xfId="0" applyNumberFormat="1" applyFont="1" applyFill="1"/>
    <xf numFmtId="164" fontId="35" fillId="31" borderId="0" xfId="0" applyNumberFormat="1" applyFont="1" applyFill="1"/>
    <xf numFmtId="164" fontId="79" fillId="0" borderId="48" xfId="73" applyNumberFormat="1" applyFont="1" applyFill="1" applyBorder="1" applyAlignment="1">
      <alignment horizontal="right" wrapText="1"/>
    </xf>
    <xf numFmtId="164" fontId="80" fillId="44" borderId="16" xfId="69" applyNumberFormat="1" applyFont="1" applyFill="1" applyBorder="1" applyAlignment="1">
      <alignment horizontal="right" wrapText="1"/>
    </xf>
  </cellXfs>
  <cellStyles count="75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amount" xfId="25"/>
    <cellStyle name="Bad" xfId="26" builtinId="27" customBuiltin="1"/>
    <cellStyle name="Body text" xfId="27"/>
    <cellStyle name="Calculation" xfId="28" builtinId="22" customBuiltin="1"/>
    <cellStyle name="Centered Heading" xfId="29"/>
    <cellStyle name="Check Cell" xfId="30" builtinId="23" customBuiltin="1"/>
    <cellStyle name="Comma" xfId="31" builtinId="3"/>
    <cellStyle name="Comma 2" xfId="67"/>
    <cellStyle name="Company Name" xfId="32"/>
    <cellStyle name="Explanatory Text" xfId="33" builtinId="53" customBuiltin="1"/>
    <cellStyle name="FRxAmtStyle" xfId="34"/>
    <cellStyle name="FRxCurrStyle" xfId="35"/>
    <cellStyle name="FRxPcntStyle" xfId="36"/>
    <cellStyle name="Good" xfId="37" builtinId="26" customBuiltin="1"/>
    <cellStyle name="header" xfId="38"/>
    <cellStyle name="Header Total" xfId="39"/>
    <cellStyle name="Header1" xfId="40"/>
    <cellStyle name="Header2" xfId="41"/>
    <cellStyle name="Header3" xfId="42"/>
    <cellStyle name="Heading 1" xfId="43" builtinId="16" customBuiltin="1"/>
    <cellStyle name="Heading 2" xfId="44" builtinId="17" customBuiltin="1"/>
    <cellStyle name="Heading 3" xfId="45" builtinId="18" customBuiltin="1"/>
    <cellStyle name="Heading 4" xfId="46" builtinId="19" customBuiltin="1"/>
    <cellStyle name="Heading No Underline" xfId="47"/>
    <cellStyle name="Heading With Underline" xfId="48"/>
    <cellStyle name="Input" xfId="49" builtinId="20" customBuiltin="1"/>
    <cellStyle name="Linked Cell" xfId="50" builtinId="24" customBuiltin="1"/>
    <cellStyle name="Neutral" xfId="51" builtinId="28" customBuiltin="1"/>
    <cellStyle name="Normal" xfId="0" builtinId="0"/>
    <cellStyle name="Normal 2" xfId="52"/>
    <cellStyle name="Normal 2 2" xfId="65"/>
    <cellStyle name="Normal 2 3" xfId="72"/>
    <cellStyle name="Normal 23" xfId="74"/>
    <cellStyle name="Normal 3" xfId="53"/>
    <cellStyle name="Normal 3 2" xfId="71"/>
    <cellStyle name="Normal 4" xfId="66"/>
    <cellStyle name="Normal 5" xfId="69"/>
    <cellStyle name="Normal_Sheet1" xfId="73"/>
    <cellStyle name="Note" xfId="54" builtinId="10" customBuiltin="1"/>
    <cellStyle name="Output" xfId="55" builtinId="21" customBuiltin="1"/>
    <cellStyle name="Percent 2" xfId="68"/>
    <cellStyle name="Percent 3" xfId="70"/>
    <cellStyle name="STYLE1" xfId="56"/>
    <cellStyle name="STYLE2" xfId="57"/>
    <cellStyle name="STYLE3" xfId="58"/>
    <cellStyle name="STYLE4" xfId="59"/>
    <cellStyle name="STYLE5" xfId="60"/>
    <cellStyle name="STYLE6" xfId="61"/>
    <cellStyle name="Title" xfId="62" builtinId="15" customBuiltin="1"/>
    <cellStyle name="Total" xfId="63" builtinId="25" customBuiltin="1"/>
    <cellStyle name="Warning Text" xfId="64" builtinId="11" customBuiltin="1"/>
  </cellStyles>
  <dxfs count="169"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rgb="FF000000"/>
        </top>
      </border>
    </dxf>
    <dxf>
      <border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fill>
        <patternFill patternType="none">
          <fgColor rgb="FF000000"/>
          <bgColor rgb="FFFFFFFF"/>
        </patternFill>
      </fill>
      <alignment horizontal="general" vertical="center" textRotation="0" wrapText="1" indent="0" justifyLastLine="0" shrinkToFit="0" readingOrder="0"/>
    </dxf>
    <dxf>
      <border outline="0"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4" formatCode="#,##0\ ;[Red]\(#,##0\)"/>
      <fill>
        <patternFill patternType="solid">
          <fgColor indexed="64"/>
          <bgColor theme="0" tint="-0.249977111117893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71" formatCode="&quot;$&quot;#,##0"/>
      <fill>
        <patternFill patternType="none">
          <fgColor indexed="64"/>
          <bgColor indexed="65"/>
        </patternFill>
      </fill>
      <alignment horizontal="right" vertical="center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9" formatCode="#,##0%\ ;[Red]\(#,##0%\)"/>
      <fill>
        <patternFill patternType="none">
          <fgColor indexed="64"/>
          <bgColor indexed="65"/>
        </patternFill>
      </fill>
      <alignment horizontal="right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9" formatCode="#,##0%\ ;[Red]\(#,##0%\)"/>
      <fill>
        <patternFill patternType="none">
          <fgColor indexed="64"/>
          <bgColor indexed="65"/>
        </patternFill>
      </fill>
      <alignment horizontal="right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9" formatCode="#,##0%\ ;[Red]\(#,##0%\)"/>
      <fill>
        <patternFill patternType="none">
          <fgColor indexed="64"/>
          <bgColor indexed="65"/>
        </patternFill>
      </fill>
      <alignment horizontal="right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</font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4" formatCode="#,##0\ ;[Red]\(#,##0\)"/>
      <fill>
        <patternFill patternType="solid">
          <fgColor indexed="64"/>
          <bgColor theme="0" tint="-0.249977111117893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 patternType="solid">
          <fgColor theme="4" tint="0.79995117038483843"/>
          <bgColor theme="6" tint="0.59996337778862885"/>
        </patternFill>
      </fill>
      <border>
        <bottom style="thin">
          <color theme="4" tint="0.39997558519241921"/>
        </bottom>
      </border>
    </dxf>
    <dxf>
      <fill>
        <patternFill patternType="solid">
          <fgColor theme="4" tint="0.79995117038483843"/>
          <bgColor theme="6" tint="0.59996337778862885"/>
        </patternFill>
      </fill>
      <border>
        <bottom style="thin">
          <color theme="4" tint="0.39997558519241921"/>
        </bottom>
      </border>
    </dxf>
    <dxf>
      <font>
        <b/>
        <color theme="1"/>
      </font>
    </dxf>
    <dxf>
      <font>
        <b/>
        <color theme="1"/>
      </font>
      <border>
        <bottom style="thin">
          <color theme="4" tint="0.39997558519241921"/>
        </bottom>
      </border>
    </dxf>
    <dxf>
      <font>
        <b/>
        <color theme="1"/>
      </font>
    </dxf>
    <dxf>
      <font>
        <b/>
        <color theme="1"/>
      </font>
      <border>
        <top style="thin">
          <color theme="4"/>
        </top>
        <bottom style="thin">
          <color theme="4"/>
        </bottom>
      </border>
    </dxf>
    <dxf>
      <fill>
        <patternFill patternType="solid">
          <fgColor theme="0" tint="-0.14999847407452621"/>
          <bgColor theme="0" tint="-0.14999847407452621"/>
        </patternFill>
      </fill>
    </dxf>
    <dxf>
      <fill>
        <patternFill patternType="solid">
          <fgColor theme="0" tint="-0.14999847407452621"/>
          <bgColor theme="0" tint="-0.14999847407452621"/>
        </patternFill>
      </fill>
      <border>
        <left style="thin">
          <color theme="0" tint="-0.249977111117893"/>
        </left>
        <right style="thin">
          <color theme="0" tint="-0.249977111117893"/>
        </right>
      </border>
    </dxf>
    <dxf>
      <fill>
        <patternFill patternType="solid">
          <fgColor theme="0" tint="-0.14999847407452621"/>
          <bgColor theme="0" tint="-0.14999847407452621"/>
        </patternFill>
      </fill>
    </dxf>
    <dxf>
      <font>
        <b/>
        <color theme="1"/>
      </font>
      <fill>
        <patternFill patternType="solid">
          <fgColor theme="4" tint="0.79998168889431442"/>
          <bgColor theme="4" tint="0.79998168889431442"/>
        </patternFill>
      </fill>
      <border>
        <top style="thin">
          <color theme="4" tint="0.39997558519241921"/>
        </top>
      </border>
    </dxf>
    <dxf>
      <font>
        <b/>
        <color theme="1"/>
      </font>
      <fill>
        <patternFill patternType="solid">
          <fgColor theme="4" tint="0.79998168889431442"/>
          <bgColor theme="4" tint="0.79998168889431442"/>
        </patternFill>
      </fill>
      <border>
        <bottom style="thin">
          <color theme="4" tint="0.39997558519241921"/>
        </bottom>
      </border>
    </dxf>
    <dxf>
      <border>
        <horizontal/>
      </border>
    </dxf>
    <dxf>
      <fill>
        <patternFill patternType="solid">
          <fgColor theme="4" tint="0.79995117038483843"/>
          <bgColor theme="6" tint="0.59996337778862885"/>
        </patternFill>
      </fill>
      <border>
        <bottom style="thin">
          <color theme="4" tint="0.39997558519241921"/>
        </bottom>
      </border>
    </dxf>
    <dxf>
      <fill>
        <patternFill patternType="solid">
          <fgColor theme="4" tint="0.79995117038483843"/>
          <bgColor theme="6" tint="0.59996337778862885"/>
        </patternFill>
      </fill>
      <border>
        <bottom style="thin">
          <color theme="4" tint="0.39997558519241921"/>
        </bottom>
      </border>
    </dxf>
    <dxf>
      <font>
        <b/>
        <color theme="1"/>
      </font>
    </dxf>
    <dxf>
      <font>
        <b/>
        <color theme="1"/>
      </font>
      <border>
        <bottom style="thin">
          <color theme="4" tint="0.39997558519241921"/>
        </bottom>
      </border>
    </dxf>
    <dxf>
      <font>
        <b/>
        <color theme="1"/>
      </font>
    </dxf>
    <dxf>
      <font>
        <b/>
        <color theme="1"/>
      </font>
      <border>
        <top style="thin">
          <color theme="4"/>
        </top>
        <bottom style="thin">
          <color theme="4"/>
        </bottom>
      </border>
    </dxf>
    <dxf>
      <fill>
        <patternFill patternType="solid">
          <fgColor theme="0" tint="-0.14999847407452621"/>
          <bgColor theme="0" tint="-0.14999847407452621"/>
        </patternFill>
      </fill>
    </dxf>
    <dxf>
      <fill>
        <patternFill patternType="solid">
          <fgColor theme="0" tint="-0.14999847407452621"/>
          <bgColor theme="0" tint="-0.14999847407452621"/>
        </patternFill>
      </fill>
      <border>
        <left style="thin">
          <color theme="0" tint="-0.249977111117893"/>
        </left>
        <right style="thin">
          <color theme="0" tint="-0.249977111117893"/>
        </right>
      </border>
    </dxf>
    <dxf>
      <fill>
        <patternFill patternType="solid">
          <fgColor theme="0" tint="-0.14999847407452621"/>
          <bgColor theme="0" tint="-0.14999847407452621"/>
        </patternFill>
      </fill>
    </dxf>
    <dxf>
      <font>
        <b/>
        <color theme="1"/>
      </font>
      <fill>
        <patternFill patternType="solid">
          <fgColor theme="4" tint="0.79998168889431442"/>
          <bgColor theme="4" tint="0.79998168889431442"/>
        </patternFill>
      </fill>
      <border>
        <top style="thin">
          <color theme="4" tint="0.39997558519241921"/>
        </top>
      </border>
    </dxf>
    <dxf>
      <font>
        <b/>
        <color theme="1"/>
      </font>
      <fill>
        <patternFill patternType="solid">
          <fgColor theme="4" tint="0.79998168889431442"/>
          <bgColor theme="4" tint="0.79998168889431442"/>
        </patternFill>
      </fill>
      <border>
        <bottom style="thin">
          <color theme="4" tint="0.39997558519241921"/>
        </bottom>
      </border>
    </dxf>
    <dxf>
      <border>
        <horizontal/>
      </border>
    </dxf>
  </dxfs>
  <tableStyles count="2" defaultTableStyle="TableStyleMedium9" defaultPivotStyle="PivotStyleLight16">
    <tableStyle name="PivotStyleLight16 2" table="0" count="12">
      <tableStyleElement type="wholeTable" dxfId="168"/>
      <tableStyleElement type="headerRow" dxfId="167"/>
      <tableStyleElement type="totalRow" dxfId="166"/>
      <tableStyleElement type="firstRowStripe" dxfId="165"/>
      <tableStyleElement type="firstColumnStripe" dxfId="164"/>
      <tableStyleElement type="firstSubtotalColumn" dxfId="163"/>
      <tableStyleElement type="firstSubtotalRow" dxfId="162"/>
      <tableStyleElement type="secondSubtotalRow" dxfId="161"/>
      <tableStyleElement type="firstRowSubheading" dxfId="160"/>
      <tableStyleElement type="secondRowSubheading" dxfId="159"/>
      <tableStyleElement type="pageFieldLabels" dxfId="158"/>
      <tableStyleElement type="pageFieldValues" dxfId="157"/>
    </tableStyle>
    <tableStyle name="PivotStyleLight16 2 2" table="0" count="12">
      <tableStyleElement type="wholeTable" dxfId="156"/>
      <tableStyleElement type="headerRow" dxfId="155"/>
      <tableStyleElement type="totalRow" dxfId="154"/>
      <tableStyleElement type="firstRowStripe" dxfId="153"/>
      <tableStyleElement type="firstColumnStripe" dxfId="152"/>
      <tableStyleElement type="firstSubtotalColumn" dxfId="151"/>
      <tableStyleElement type="firstSubtotalRow" dxfId="150"/>
      <tableStyleElement type="secondSubtotalRow" dxfId="149"/>
      <tableStyleElement type="firstRowSubheading" dxfId="148"/>
      <tableStyleElement type="secondRowSubheading" dxfId="147"/>
      <tableStyleElement type="pageFieldLabels" dxfId="146"/>
      <tableStyleElement type="pageFieldValues" dxfId="145"/>
    </tableStyle>
  </tableStyles>
  <colors>
    <mruColors>
      <color rgb="FFFFFFFF"/>
      <color rgb="FFCCFFCC"/>
      <color rgb="FFFFFF00"/>
      <color rgb="FFF79646"/>
      <color rgb="FF99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connections" Target="connection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00%20Ricks%20C%20Files/0000000%20Temp%20Holding/00000%20UCOA%20FY%2018-23%20Files/22%20FY%202022%20Data%20Review%20Files/MDW%20-%20FY%2022/MDW%20EXP%20FY%2022/FY%202021-22%20District%20and%20Charter%20Segment%20Reports%20-%20F421-422%20ONLY%20062223%20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00%20Ricks%20C%20Files/0000000%20Temp%20Holding/00000%20UCOA%20FY%2018-20%20Files/20%20FY%202020%20Data%20Review%20Files/MDW%20No%20421-422/FY%202019-20%20District%20and%20Charter%20Segment%20Reports%20-%20F421-422%20ONLY%20v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wells/Desktop/FY%202017-18%20District%20and%20Charter%20Segment%20Reports%20-%20F421-422%20ONLY%2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indc03\SHARE\0%20At%20Home\1%20UCOA%20081712\2%20Workbooks\FY%202012%20UCOA%20Workbook%20111512%20v22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00%20Ricks%20C%20Files/0000000%20Temp%20Holding/00000%20UCOA%20FY%2018-21%20Files/20%20FY%202020%20Data%20Review%20Files/MDW%20Revenue/FY%202019-2020%20District%20and%20Charter%20Revenue%20Repor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able"/>
      <sheetName val="FY 22 Data"/>
      <sheetName val="PerPupil and Pct Calcs"/>
      <sheetName val="FY 22 and 21 TOTALS"/>
      <sheetName val="Balance Proofs"/>
      <sheetName val="010 Barrington"/>
      <sheetName val="030 Burrillville"/>
      <sheetName val="040 Central Falls"/>
      <sheetName val="060 Coventry"/>
      <sheetName val="070 Cranston"/>
      <sheetName val="080 Cumberland"/>
      <sheetName val="090 E Greenwich"/>
      <sheetName val="100 E Providence"/>
      <sheetName val="120 Foster"/>
      <sheetName val="130 Glocester"/>
      <sheetName val="150 Jamestown"/>
      <sheetName val="160 Johnston"/>
      <sheetName val="170 Lincoln"/>
      <sheetName val="180 Little Compton"/>
      <sheetName val="190 Middletown"/>
      <sheetName val="200 Narragansett"/>
      <sheetName val="210 Newport"/>
      <sheetName val="220 New Shoreham"/>
      <sheetName val="230 N Kingstown"/>
      <sheetName val="240 North Providence"/>
      <sheetName val="250 N Smithfield"/>
      <sheetName val="260 Pawtucket"/>
      <sheetName val="270 Portsmouth"/>
      <sheetName val="280 Providence"/>
      <sheetName val="300 Scituate"/>
      <sheetName val="310 Smithfield"/>
      <sheetName val="320 S Kingstown"/>
      <sheetName val="330 Tiverton"/>
      <sheetName val="350 Warwick"/>
      <sheetName val="360 Westerly"/>
      <sheetName val="380 W Warwick"/>
      <sheetName val="390 Woonsocket"/>
      <sheetName val="400 Davies"/>
      <sheetName val="410 School for the Deaf"/>
      <sheetName val="420 MET"/>
      <sheetName val="430 UCAP"/>
      <sheetName val="480 Highlander"/>
      <sheetName val="500 NE Labor"/>
      <sheetName val="510 Cuffee"/>
      <sheetName val="520 Kingston Hill"/>
      <sheetName val="530 International"/>
      <sheetName val="540 Blackstone"/>
      <sheetName val="550 Compass"/>
      <sheetName val="560 Times 2"/>
      <sheetName val="580 Beacon"/>
      <sheetName val="590 Learn Comm"/>
      <sheetName val="600 Seque"/>
      <sheetName val="610 Blackstone Valley"/>
      <sheetName val="620 Greene"/>
      <sheetName val="630 Trinity"/>
      <sheetName val="640 RINI"/>
      <sheetName val="650 Village Green"/>
      <sheetName val="660 Nowell"/>
      <sheetName val="671 Achieve First"/>
      <sheetName val="680 Hope Academy"/>
      <sheetName val="690 Southside Elementary"/>
      <sheetName val="700 RISE"/>
      <sheetName val="710 Prov Prep"/>
      <sheetName val="720 Charette"/>
      <sheetName val="730 Nuestro Mundo"/>
      <sheetName val="960 Bris-Warr"/>
      <sheetName val="970 Exeter - WG"/>
      <sheetName val="980 Chariho"/>
      <sheetName val="990 Fost-Glos"/>
      <sheetName val="FY 22 and 21 Comparative Totals"/>
      <sheetName val="Location Sum Per Pupil"/>
      <sheetName val="Func Sum Per Pupil"/>
      <sheetName val="Func Intermed Per Pupil"/>
      <sheetName val="Func Detailed Per Pupil"/>
      <sheetName val="Sub Summary Per Pupil"/>
      <sheetName val="Object Summary Per Pupil"/>
      <sheetName val="Object Intermed Per Pupil"/>
      <sheetName val="Job Class Intermed Per Pupil"/>
      <sheetName val="Location Sum Percents"/>
      <sheetName val="Func Summ Percent"/>
      <sheetName val="Func Intermed Percent"/>
      <sheetName val="Func Detailed Percent"/>
      <sheetName val="Prog Summary Percent"/>
      <sheetName val="Sub Summary Percent"/>
      <sheetName val="Object Summary Percent"/>
      <sheetName val="Object Intermed Percent"/>
      <sheetName val="Job Class Intermed Percent"/>
      <sheetName val="Legend - Numerical by Segment"/>
      <sheetName val="Legend - Account Name"/>
    </sheetNames>
    <sheetDataSet>
      <sheetData sheetId="0">
        <row r="3">
          <cell r="B3">
            <v>10</v>
          </cell>
          <cell r="C3" t="str">
            <v>Barrington</v>
          </cell>
          <cell r="D3" t="str">
            <v>Suburban</v>
          </cell>
          <cell r="E3">
            <v>12</v>
          </cell>
          <cell r="F3">
            <v>3360.9915254237289</v>
          </cell>
          <cell r="G3" t="str">
            <v>2501-4500</v>
          </cell>
          <cell r="H3" t="str">
            <v>0-12%</v>
          </cell>
          <cell r="I3" t="str">
            <v>0-10%</v>
          </cell>
          <cell r="J3" t="str">
            <v>0-10%</v>
          </cell>
          <cell r="K3" t="str">
            <v/>
          </cell>
          <cell r="L3" t="str">
            <v/>
          </cell>
          <cell r="M3">
            <v>3360.9915254237289</v>
          </cell>
          <cell r="N3" t="str">
            <v/>
          </cell>
          <cell r="O3" t="str">
            <v/>
          </cell>
          <cell r="P3" t="str">
            <v>Barrington</v>
          </cell>
          <cell r="Q3">
            <v>5</v>
          </cell>
          <cell r="W3">
            <v>1E-4</v>
          </cell>
          <cell r="X3">
            <v>22.268361581920903</v>
          </cell>
          <cell r="Y3" t="str">
            <v>NOTE FOR ADM for all Types:  If 0,</v>
          </cell>
          <cell r="AB3">
            <v>-3338.7230638418082</v>
          </cell>
          <cell r="AC3">
            <v>0</v>
          </cell>
          <cell r="AD3">
            <v>49403900.670000009</v>
          </cell>
          <cell r="AE3">
            <v>-49403900.670000009</v>
          </cell>
        </row>
        <row r="4">
          <cell r="B4">
            <v>30</v>
          </cell>
          <cell r="C4" t="str">
            <v>Burrillville</v>
          </cell>
          <cell r="D4" t="str">
            <v>Suburban</v>
          </cell>
          <cell r="E4">
            <v>12</v>
          </cell>
          <cell r="F4">
            <v>2087.6440677966102</v>
          </cell>
          <cell r="G4" t="str">
            <v>1001-2500</v>
          </cell>
          <cell r="H4" t="str">
            <v>26-40%</v>
          </cell>
          <cell r="I4" t="str">
            <v>0-10%</v>
          </cell>
          <cell r="J4" t="str">
            <v>0-10%</v>
          </cell>
          <cell r="K4" t="str">
            <v/>
          </cell>
          <cell r="L4" t="str">
            <v/>
          </cell>
          <cell r="M4">
            <v>2087.6440677966102</v>
          </cell>
          <cell r="N4" t="str">
            <v/>
          </cell>
          <cell r="O4" t="str">
            <v/>
          </cell>
          <cell r="P4" t="str">
            <v>Burrillville</v>
          </cell>
          <cell r="Q4">
            <v>6</v>
          </cell>
          <cell r="W4">
            <v>2064.6101694915255</v>
          </cell>
          <cell r="X4">
            <v>23.033898305084747</v>
          </cell>
          <cell r="Y4" t="str">
            <v>replace with 0.0001 to avoid an Error</v>
          </cell>
          <cell r="AB4">
            <v>0</v>
          </cell>
          <cell r="AC4">
            <v>0</v>
          </cell>
          <cell r="AD4">
            <v>34257495.670000009</v>
          </cell>
          <cell r="AE4">
            <v>-34257495.670000009</v>
          </cell>
        </row>
        <row r="5">
          <cell r="B5">
            <v>40</v>
          </cell>
          <cell r="C5" t="str">
            <v>Central Falls</v>
          </cell>
          <cell r="D5" t="str">
            <v>Urban</v>
          </cell>
          <cell r="E5">
            <v>13</v>
          </cell>
          <cell r="F5">
            <v>2751.1242937853103</v>
          </cell>
          <cell r="G5" t="str">
            <v>2501-4500</v>
          </cell>
          <cell r="H5" t="str">
            <v>&gt;70%</v>
          </cell>
          <cell r="I5" t="str">
            <v>&gt;50%</v>
          </cell>
          <cell r="J5" t="str">
            <v>11-19%</v>
          </cell>
          <cell r="K5" t="str">
            <v/>
          </cell>
          <cell r="L5" t="str">
            <v/>
          </cell>
          <cell r="M5" t="str">
            <v/>
          </cell>
          <cell r="N5">
            <v>2751.1242937853103</v>
          </cell>
          <cell r="O5" t="str">
            <v/>
          </cell>
          <cell r="P5" t="str">
            <v>Central Falls</v>
          </cell>
          <cell r="Q5">
            <v>7</v>
          </cell>
          <cell r="W5">
            <v>2715.2203389830506</v>
          </cell>
          <cell r="X5">
            <v>35.903954802259882</v>
          </cell>
          <cell r="Y5" t="str">
            <v>in the Reports</v>
          </cell>
          <cell r="AB5">
            <v>0</v>
          </cell>
          <cell r="AC5">
            <v>0</v>
          </cell>
          <cell r="AD5">
            <v>49096117.440000013</v>
          </cell>
          <cell r="AE5">
            <v>-49096117.440000013</v>
          </cell>
        </row>
        <row r="6">
          <cell r="B6">
            <v>60</v>
          </cell>
          <cell r="C6" t="str">
            <v xml:space="preserve">Coventry </v>
          </cell>
          <cell r="D6" t="str">
            <v>Suburban</v>
          </cell>
          <cell r="E6">
            <v>12</v>
          </cell>
          <cell r="F6">
            <v>4320.6638418079092</v>
          </cell>
          <cell r="G6" t="str">
            <v>4501-6500</v>
          </cell>
          <cell r="H6" t="str">
            <v>13-25%</v>
          </cell>
          <cell r="I6" t="str">
            <v>0-10%</v>
          </cell>
          <cell r="J6" t="str">
            <v>0-10%</v>
          </cell>
          <cell r="K6" t="str">
            <v/>
          </cell>
          <cell r="L6" t="str">
            <v/>
          </cell>
          <cell r="M6">
            <v>4320.6638418079092</v>
          </cell>
          <cell r="N6" t="str">
            <v/>
          </cell>
          <cell r="O6" t="str">
            <v/>
          </cell>
          <cell r="P6" t="str">
            <v>Coventry</v>
          </cell>
          <cell r="Q6">
            <v>8</v>
          </cell>
          <cell r="W6">
            <v>4277.426553672316</v>
          </cell>
          <cell r="X6">
            <v>43.237288135593218</v>
          </cell>
          <cell r="AB6">
            <v>0</v>
          </cell>
          <cell r="AC6">
            <v>0</v>
          </cell>
          <cell r="AD6">
            <v>72094356.890000015</v>
          </cell>
          <cell r="AE6">
            <v>-72094356.890000015</v>
          </cell>
        </row>
        <row r="7">
          <cell r="B7">
            <v>70</v>
          </cell>
          <cell r="C7" t="str">
            <v xml:space="preserve">Cranston </v>
          </cell>
          <cell r="D7" t="str">
            <v>Urban Ring</v>
          </cell>
          <cell r="E7">
            <v>14</v>
          </cell>
          <cell r="F7">
            <v>10118.725988700564</v>
          </cell>
          <cell r="G7" t="str">
            <v>8501-11000</v>
          </cell>
          <cell r="H7" t="str">
            <v>26-40%</v>
          </cell>
          <cell r="I7" t="str">
            <v>11-19%</v>
          </cell>
          <cell r="J7" t="str">
            <v>0-10%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>
            <v>10118.725988700564</v>
          </cell>
          <cell r="P7" t="str">
            <v>Cranston</v>
          </cell>
          <cell r="Q7">
            <v>9</v>
          </cell>
          <cell r="W7">
            <v>9923.5790960451959</v>
          </cell>
          <cell r="X7">
            <v>195.14689265536722</v>
          </cell>
          <cell r="AB7">
            <v>0</v>
          </cell>
          <cell r="AC7">
            <v>0</v>
          </cell>
          <cell r="AD7">
            <v>162564166.8199999</v>
          </cell>
          <cell r="AE7">
            <v>-162564166.8199999</v>
          </cell>
        </row>
        <row r="8">
          <cell r="B8">
            <v>80</v>
          </cell>
          <cell r="C8" t="str">
            <v xml:space="preserve">Cumberland </v>
          </cell>
          <cell r="D8" t="str">
            <v>Suburban</v>
          </cell>
          <cell r="E8">
            <v>12</v>
          </cell>
          <cell r="F8">
            <v>4589.6214689265535</v>
          </cell>
          <cell r="G8" t="str">
            <v>4501-6500</v>
          </cell>
          <cell r="H8" t="str">
            <v>13-25%</v>
          </cell>
          <cell r="I8" t="str">
            <v>0-10%</v>
          </cell>
          <cell r="J8" t="str">
            <v>0-10%</v>
          </cell>
          <cell r="K8" t="str">
            <v/>
          </cell>
          <cell r="L8" t="str">
            <v/>
          </cell>
          <cell r="M8">
            <v>4589.6214689265535</v>
          </cell>
          <cell r="N8" t="str">
            <v/>
          </cell>
          <cell r="O8" t="str">
            <v/>
          </cell>
          <cell r="P8" t="str">
            <v>Cumberland</v>
          </cell>
          <cell r="Q8">
            <v>10</v>
          </cell>
          <cell r="W8">
            <v>4546.4576271186443</v>
          </cell>
          <cell r="X8">
            <v>43.163841807909606</v>
          </cell>
          <cell r="AB8">
            <v>0</v>
          </cell>
          <cell r="AC8">
            <v>0</v>
          </cell>
          <cell r="AD8">
            <v>65867630.609999999</v>
          </cell>
          <cell r="AE8">
            <v>-65867630.609999999</v>
          </cell>
        </row>
        <row r="9">
          <cell r="B9">
            <v>90</v>
          </cell>
          <cell r="C9" t="str">
            <v xml:space="preserve">East Greenwich </v>
          </cell>
          <cell r="D9" t="str">
            <v>Suburban</v>
          </cell>
          <cell r="E9">
            <v>12</v>
          </cell>
          <cell r="F9">
            <v>2513.7542372881353</v>
          </cell>
          <cell r="G9" t="str">
            <v>1001-2500</v>
          </cell>
          <cell r="H9" t="str">
            <v>0-12%</v>
          </cell>
          <cell r="I9" t="str">
            <v>0-10%</v>
          </cell>
          <cell r="J9" t="str">
            <v>0-10%</v>
          </cell>
          <cell r="K9" t="str">
            <v/>
          </cell>
          <cell r="M9">
            <v>2513.7542372881353</v>
          </cell>
          <cell r="N9" t="str">
            <v/>
          </cell>
          <cell r="O9" t="str">
            <v/>
          </cell>
          <cell r="P9" t="str">
            <v>East Greenwich</v>
          </cell>
          <cell r="Q9">
            <v>11</v>
          </cell>
          <cell r="W9">
            <v>2495.2005649717512</v>
          </cell>
          <cell r="X9">
            <v>18.55367231638418</v>
          </cell>
          <cell r="AB9">
            <v>0</v>
          </cell>
          <cell r="AC9">
            <v>0</v>
          </cell>
          <cell r="AD9">
            <v>39060222.529999994</v>
          </cell>
          <cell r="AE9">
            <v>-39060222.529999994</v>
          </cell>
        </row>
        <row r="10">
          <cell r="B10">
            <v>100</v>
          </cell>
          <cell r="C10" t="str">
            <v xml:space="preserve">East Providence </v>
          </cell>
          <cell r="D10" t="str">
            <v>Urban Ring</v>
          </cell>
          <cell r="E10">
            <v>14</v>
          </cell>
          <cell r="F10">
            <v>4883.1468926553671</v>
          </cell>
          <cell r="G10" t="str">
            <v>4501-6500</v>
          </cell>
          <cell r="H10" t="str">
            <v>41-54%</v>
          </cell>
          <cell r="I10" t="str">
            <v>0-10%</v>
          </cell>
          <cell r="J10" t="str">
            <v>11-19%</v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>
            <v>4883.1468926553671</v>
          </cell>
          <cell r="P10" t="str">
            <v>E Providence</v>
          </cell>
          <cell r="Q10">
            <v>12</v>
          </cell>
          <cell r="W10">
            <v>4755.9491525423728</v>
          </cell>
          <cell r="X10">
            <v>127.19774011299435</v>
          </cell>
          <cell r="AB10">
            <v>0</v>
          </cell>
          <cell r="AC10">
            <v>0</v>
          </cell>
          <cell r="AD10">
            <v>86562707.63000001</v>
          </cell>
          <cell r="AE10">
            <v>-86562707.63000001</v>
          </cell>
        </row>
        <row r="11">
          <cell r="B11">
            <v>120</v>
          </cell>
          <cell r="C11" t="str">
            <v xml:space="preserve">Foster </v>
          </cell>
          <cell r="D11" t="str">
            <v>Suburban</v>
          </cell>
          <cell r="E11">
            <v>12</v>
          </cell>
          <cell r="F11">
            <v>209.95197740112997</v>
          </cell>
          <cell r="G11" t="str">
            <v>100-1000</v>
          </cell>
          <cell r="H11" t="str">
            <v>13-25%</v>
          </cell>
          <cell r="I11" t="str">
            <v>0-10%</v>
          </cell>
          <cell r="J11" t="str">
            <v>0-10%</v>
          </cell>
          <cell r="K11" t="str">
            <v/>
          </cell>
          <cell r="L11" t="str">
            <v/>
          </cell>
          <cell r="M11">
            <v>209.95197740112997</v>
          </cell>
          <cell r="N11" t="str">
            <v/>
          </cell>
          <cell r="O11" t="str">
            <v/>
          </cell>
          <cell r="P11" t="str">
            <v>Foster</v>
          </cell>
          <cell r="Q11">
            <v>13</v>
          </cell>
          <cell r="W11">
            <v>209.95197740112997</v>
          </cell>
          <cell r="AB11">
            <v>0</v>
          </cell>
          <cell r="AC11">
            <v>0</v>
          </cell>
          <cell r="AD11">
            <v>4114449.66</v>
          </cell>
          <cell r="AE11">
            <v>-4114449.66</v>
          </cell>
        </row>
        <row r="12">
          <cell r="B12">
            <v>130</v>
          </cell>
          <cell r="C12" t="str">
            <v xml:space="preserve">Glocester </v>
          </cell>
          <cell r="D12" t="str">
            <v>Suburban</v>
          </cell>
          <cell r="E12">
            <v>12</v>
          </cell>
          <cell r="F12">
            <v>515.89516129032245</v>
          </cell>
          <cell r="G12" t="str">
            <v>100-1000</v>
          </cell>
          <cell r="H12" t="str">
            <v>13-25%</v>
          </cell>
          <cell r="I12" t="str">
            <v>0-10%</v>
          </cell>
          <cell r="J12" t="str">
            <v>0-10%</v>
          </cell>
          <cell r="K12" t="str">
            <v/>
          </cell>
          <cell r="L12" t="str">
            <v/>
          </cell>
          <cell r="M12">
            <v>515.89516129032245</v>
          </cell>
          <cell r="N12" t="str">
            <v/>
          </cell>
          <cell r="O12" t="str">
            <v/>
          </cell>
          <cell r="P12" t="str">
            <v>Glocester</v>
          </cell>
          <cell r="Q12">
            <v>14</v>
          </cell>
          <cell r="W12">
            <v>515.7151612903225</v>
          </cell>
          <cell r="X12">
            <v>0.18</v>
          </cell>
          <cell r="AB12">
            <v>0</v>
          </cell>
          <cell r="AC12">
            <v>0</v>
          </cell>
          <cell r="AD12">
            <v>8998562.2400000002</v>
          </cell>
          <cell r="AE12">
            <v>-8998562.2400000002</v>
          </cell>
        </row>
        <row r="13">
          <cell r="B13">
            <v>150</v>
          </cell>
          <cell r="C13" t="str">
            <v xml:space="preserve">Jamestown </v>
          </cell>
          <cell r="D13" t="str">
            <v>Suburban</v>
          </cell>
          <cell r="E13">
            <v>12</v>
          </cell>
          <cell r="F13">
            <v>461.70338983050851</v>
          </cell>
          <cell r="G13" t="str">
            <v>100-1000</v>
          </cell>
          <cell r="H13" t="str">
            <v>0-12%</v>
          </cell>
          <cell r="I13" t="str">
            <v>0-10%</v>
          </cell>
          <cell r="J13" t="str">
            <v>0-10%</v>
          </cell>
          <cell r="K13" t="str">
            <v/>
          </cell>
          <cell r="L13" t="str">
            <v/>
          </cell>
          <cell r="M13">
            <v>461.70338983050851</v>
          </cell>
          <cell r="N13" t="str">
            <v/>
          </cell>
          <cell r="O13" t="str">
            <v/>
          </cell>
          <cell r="P13" t="str">
            <v>Jamestown</v>
          </cell>
          <cell r="Q13">
            <v>15</v>
          </cell>
          <cell r="W13">
            <v>456.21186440677968</v>
          </cell>
          <cell r="X13">
            <v>5.491525423728814</v>
          </cell>
          <cell r="AB13">
            <v>0</v>
          </cell>
          <cell r="AC13">
            <v>0</v>
          </cell>
          <cell r="AD13">
            <v>12503007.620000001</v>
          </cell>
          <cell r="AE13">
            <v>-12503007.620000001</v>
          </cell>
        </row>
        <row r="14">
          <cell r="B14">
            <v>160</v>
          </cell>
          <cell r="C14" t="str">
            <v xml:space="preserve">Johnston </v>
          </cell>
          <cell r="D14" t="str">
            <v>Urban Ring</v>
          </cell>
          <cell r="E14">
            <v>14</v>
          </cell>
          <cell r="F14">
            <v>3031.7062146892663</v>
          </cell>
          <cell r="G14" t="str">
            <v>2501-4500</v>
          </cell>
          <cell r="H14" t="str">
            <v>26-40%</v>
          </cell>
          <cell r="I14" t="str">
            <v>0-10%</v>
          </cell>
          <cell r="J14" t="str">
            <v>0-10%</v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>
            <v>3031.7062146892663</v>
          </cell>
          <cell r="P14" t="str">
            <v>Johnston</v>
          </cell>
          <cell r="Q14">
            <v>16</v>
          </cell>
          <cell r="W14">
            <v>2981.6497175141249</v>
          </cell>
          <cell r="X14">
            <v>50.056497175141239</v>
          </cell>
          <cell r="AB14">
            <v>0</v>
          </cell>
          <cell r="AC14">
            <v>0</v>
          </cell>
          <cell r="AD14">
            <v>57554312.639999993</v>
          </cell>
          <cell r="AE14">
            <v>-57554312.639999993</v>
          </cell>
        </row>
        <row r="15">
          <cell r="B15">
            <v>170</v>
          </cell>
          <cell r="C15" t="str">
            <v xml:space="preserve">Lincoln </v>
          </cell>
          <cell r="D15" t="str">
            <v>Suburban</v>
          </cell>
          <cell r="E15">
            <v>12</v>
          </cell>
          <cell r="F15">
            <v>3193.8798882681567</v>
          </cell>
          <cell r="G15" t="str">
            <v>2501-4500</v>
          </cell>
          <cell r="H15" t="str">
            <v>13-25%</v>
          </cell>
          <cell r="I15" t="str">
            <v>0-10%</v>
          </cell>
          <cell r="J15" t="str">
            <v>0-10%</v>
          </cell>
          <cell r="K15" t="str">
            <v/>
          </cell>
          <cell r="L15" t="str">
            <v/>
          </cell>
          <cell r="M15">
            <v>3193.8798882681567</v>
          </cell>
          <cell r="N15" t="str">
            <v/>
          </cell>
          <cell r="O15" t="str">
            <v/>
          </cell>
          <cell r="P15" t="str">
            <v>Lincoln</v>
          </cell>
          <cell r="Q15">
            <v>17</v>
          </cell>
          <cell r="W15">
            <v>3167.1312849162014</v>
          </cell>
          <cell r="X15">
            <v>26.748603351955307</v>
          </cell>
          <cell r="AB15">
            <v>0</v>
          </cell>
          <cell r="AC15">
            <v>0</v>
          </cell>
          <cell r="AD15">
            <v>55406958.389999986</v>
          </cell>
          <cell r="AE15">
            <v>-55406958.389999986</v>
          </cell>
        </row>
        <row r="16">
          <cell r="B16">
            <v>180</v>
          </cell>
          <cell r="C16" t="str">
            <v xml:space="preserve">Little Compton </v>
          </cell>
          <cell r="D16" t="str">
            <v>Suburban</v>
          </cell>
          <cell r="E16">
            <v>12</v>
          </cell>
          <cell r="F16">
            <v>212.25706214689265</v>
          </cell>
          <cell r="G16" t="str">
            <v>100-1000</v>
          </cell>
          <cell r="H16" t="str">
            <v>13-25%</v>
          </cell>
          <cell r="I16" t="str">
            <v>0-10%</v>
          </cell>
          <cell r="J16" t="str">
            <v>0-10%</v>
          </cell>
          <cell r="K16" t="str">
            <v/>
          </cell>
          <cell r="L16" t="str">
            <v/>
          </cell>
          <cell r="M16">
            <v>212.25706214689265</v>
          </cell>
          <cell r="N16" t="str">
            <v/>
          </cell>
          <cell r="O16" t="str">
            <v/>
          </cell>
          <cell r="P16" t="str">
            <v>Little Compton</v>
          </cell>
          <cell r="Q16">
            <v>18</v>
          </cell>
          <cell r="W16">
            <v>211.07062146892656</v>
          </cell>
          <cell r="X16">
            <v>1.1864406779661016</v>
          </cell>
          <cell r="AB16">
            <v>0</v>
          </cell>
          <cell r="AC16">
            <v>0</v>
          </cell>
          <cell r="AD16">
            <v>7280690.4900000002</v>
          </cell>
          <cell r="AE16">
            <v>-7280690.4900000002</v>
          </cell>
        </row>
        <row r="17">
          <cell r="B17">
            <v>190</v>
          </cell>
          <cell r="C17" t="str">
            <v xml:space="preserve">Middletown  </v>
          </cell>
          <cell r="D17" t="str">
            <v>Suburban</v>
          </cell>
          <cell r="E17">
            <v>12</v>
          </cell>
          <cell r="F17">
            <v>2004.9106145251396</v>
          </cell>
          <cell r="G17" t="str">
            <v>2501-4500</v>
          </cell>
          <cell r="H17" t="str">
            <v>26-40%</v>
          </cell>
          <cell r="I17" t="str">
            <v>0-10%</v>
          </cell>
          <cell r="J17" t="str">
            <v>0-10%</v>
          </cell>
          <cell r="K17" t="str">
            <v/>
          </cell>
          <cell r="L17" t="str">
            <v/>
          </cell>
          <cell r="M17">
            <v>2004.9106145251396</v>
          </cell>
          <cell r="N17" t="str">
            <v/>
          </cell>
          <cell r="O17" t="str">
            <v/>
          </cell>
          <cell r="P17" t="str">
            <v>Middletown</v>
          </cell>
          <cell r="Q17">
            <v>19</v>
          </cell>
          <cell r="W17">
            <v>1935.1703910614524</v>
          </cell>
          <cell r="X17">
            <v>69.740223463687144</v>
          </cell>
          <cell r="AB17">
            <v>0</v>
          </cell>
          <cell r="AC17">
            <v>0</v>
          </cell>
          <cell r="AD17">
            <v>39202591.160000011</v>
          </cell>
          <cell r="AE17">
            <v>-39202591.160000011</v>
          </cell>
        </row>
        <row r="18">
          <cell r="B18">
            <v>200</v>
          </cell>
          <cell r="C18" t="str">
            <v xml:space="preserve">Narragansett </v>
          </cell>
          <cell r="D18" t="str">
            <v>Suburban</v>
          </cell>
          <cell r="E18">
            <v>12</v>
          </cell>
          <cell r="F18">
            <v>1214.6271186440679</v>
          </cell>
          <cell r="G18" t="str">
            <v>1001-2500</v>
          </cell>
          <cell r="H18" t="str">
            <v>13-25%</v>
          </cell>
          <cell r="I18" t="str">
            <v>0-10%</v>
          </cell>
          <cell r="J18" t="str">
            <v>0-10%</v>
          </cell>
          <cell r="K18" t="str">
            <v/>
          </cell>
          <cell r="L18" t="str">
            <v/>
          </cell>
          <cell r="M18">
            <v>1214.6271186440679</v>
          </cell>
          <cell r="N18" t="str">
            <v/>
          </cell>
          <cell r="O18" t="str">
            <v/>
          </cell>
          <cell r="P18" t="str">
            <v>Narragansett</v>
          </cell>
          <cell r="Q18">
            <v>20</v>
          </cell>
          <cell r="W18">
            <v>1196.8418079096045</v>
          </cell>
          <cell r="X18">
            <v>17.785310734463277</v>
          </cell>
          <cell r="AB18">
            <v>0</v>
          </cell>
          <cell r="AC18">
            <v>0</v>
          </cell>
          <cell r="AD18">
            <v>27820654.850000005</v>
          </cell>
          <cell r="AE18">
            <v>-27820654.850000005</v>
          </cell>
        </row>
        <row r="19">
          <cell r="B19">
            <v>210</v>
          </cell>
          <cell r="C19" t="str">
            <v xml:space="preserve">Newport </v>
          </cell>
          <cell r="D19" t="str">
            <v>Urban Ring</v>
          </cell>
          <cell r="E19">
            <v>14</v>
          </cell>
          <cell r="F19">
            <v>1975.7711864406779</v>
          </cell>
          <cell r="G19" t="str">
            <v>1001-2500</v>
          </cell>
          <cell r="H19" t="str">
            <v>55-70%</v>
          </cell>
          <cell r="I19" t="str">
            <v>11-19%</v>
          </cell>
          <cell r="J19" t="str">
            <v>0-10%</v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>
            <v>1975.7711864406779</v>
          </cell>
          <cell r="P19" t="str">
            <v>Newport</v>
          </cell>
          <cell r="Q19">
            <v>21</v>
          </cell>
          <cell r="W19">
            <v>1944.1045197740111</v>
          </cell>
          <cell r="X19">
            <v>31.666666666666664</v>
          </cell>
          <cell r="AB19">
            <v>0</v>
          </cell>
          <cell r="AC19">
            <v>0</v>
          </cell>
          <cell r="AD19">
            <v>42271066.119999997</v>
          </cell>
          <cell r="AE19">
            <v>-42271066.119999997</v>
          </cell>
        </row>
        <row r="20">
          <cell r="B20">
            <v>220</v>
          </cell>
          <cell r="C20" t="str">
            <v xml:space="preserve">New Shoreham </v>
          </cell>
          <cell r="D20" t="str">
            <v>Suburban</v>
          </cell>
          <cell r="E20">
            <v>12</v>
          </cell>
          <cell r="F20">
            <v>147.48587570621467</v>
          </cell>
          <cell r="G20" t="str">
            <v>100-1000</v>
          </cell>
          <cell r="H20" t="str">
            <v>13-25%</v>
          </cell>
          <cell r="I20" t="str">
            <v>0-10%</v>
          </cell>
          <cell r="J20" t="str">
            <v>0-10%</v>
          </cell>
          <cell r="K20" t="str">
            <v/>
          </cell>
          <cell r="L20" t="str">
            <v/>
          </cell>
          <cell r="M20">
            <v>147.48587570621467</v>
          </cell>
          <cell r="N20" t="str">
            <v/>
          </cell>
          <cell r="O20" t="str">
            <v/>
          </cell>
          <cell r="P20" t="str">
            <v>New Shoreham</v>
          </cell>
          <cell r="Q20">
            <v>22</v>
          </cell>
          <cell r="W20">
            <v>146.36158192090394</v>
          </cell>
          <cell r="X20">
            <v>1.1242937853107344</v>
          </cell>
          <cell r="AB20">
            <v>0</v>
          </cell>
          <cell r="AC20">
            <v>0</v>
          </cell>
          <cell r="AD20">
            <v>4750985.4500000011</v>
          </cell>
          <cell r="AE20">
            <v>-4750985.4500000011</v>
          </cell>
        </row>
        <row r="21">
          <cell r="B21">
            <v>230</v>
          </cell>
          <cell r="C21" t="str">
            <v xml:space="preserve">North Kingstown </v>
          </cell>
          <cell r="D21" t="str">
            <v>Suburban</v>
          </cell>
          <cell r="E21">
            <v>12</v>
          </cell>
          <cell r="F21">
            <v>3852.7247191011238</v>
          </cell>
          <cell r="G21" t="str">
            <v>2501-4500</v>
          </cell>
          <cell r="H21" t="str">
            <v>13-25%</v>
          </cell>
          <cell r="I21" t="str">
            <v>0-10%</v>
          </cell>
          <cell r="J21" t="str">
            <v>0-10%</v>
          </cell>
          <cell r="K21" t="str">
            <v/>
          </cell>
          <cell r="L21" t="str">
            <v/>
          </cell>
          <cell r="M21">
            <v>3852.7247191011238</v>
          </cell>
          <cell r="N21" t="str">
            <v/>
          </cell>
          <cell r="O21" t="str">
            <v/>
          </cell>
          <cell r="P21" t="str">
            <v>North Kingstown</v>
          </cell>
          <cell r="Q21">
            <v>23</v>
          </cell>
          <cell r="W21">
            <v>3807.5056179775283</v>
          </cell>
          <cell r="X21">
            <v>45.219101123595507</v>
          </cell>
          <cell r="AB21">
            <v>0</v>
          </cell>
          <cell r="AC21">
            <v>0</v>
          </cell>
          <cell r="AD21">
            <v>64186562.799999997</v>
          </cell>
          <cell r="AE21">
            <v>-64186562.799999997</v>
          </cell>
        </row>
        <row r="22">
          <cell r="B22">
            <v>240</v>
          </cell>
          <cell r="C22" t="str">
            <v xml:space="preserve">North Providence </v>
          </cell>
          <cell r="D22" t="str">
            <v>Urban Ring</v>
          </cell>
          <cell r="E22">
            <v>14</v>
          </cell>
          <cell r="F22">
            <v>3512.6638418079096</v>
          </cell>
          <cell r="G22" t="str">
            <v>2501-4500</v>
          </cell>
          <cell r="H22" t="str">
            <v>26-40%</v>
          </cell>
          <cell r="I22" t="str">
            <v>11-19%</v>
          </cell>
          <cell r="J22" t="str">
            <v>0-10%</v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  <cell r="O22">
            <v>3512.6638418079096</v>
          </cell>
          <cell r="P22" t="str">
            <v>North Providence</v>
          </cell>
          <cell r="Q22">
            <v>24</v>
          </cell>
          <cell r="W22">
            <v>3438.6355932203392</v>
          </cell>
          <cell r="X22">
            <v>74.028248587570616</v>
          </cell>
          <cell r="AB22">
            <v>0</v>
          </cell>
          <cell r="AC22">
            <v>0</v>
          </cell>
          <cell r="AD22">
            <v>56736358.790000007</v>
          </cell>
          <cell r="AE22">
            <v>-56736358.790000007</v>
          </cell>
        </row>
        <row r="23">
          <cell r="B23">
            <v>250</v>
          </cell>
          <cell r="C23" t="str">
            <v xml:space="preserve">North Smithfield </v>
          </cell>
          <cell r="D23" t="str">
            <v>Suburban</v>
          </cell>
          <cell r="E23">
            <v>12</v>
          </cell>
          <cell r="F23">
            <v>1613.9774011299437</v>
          </cell>
          <cell r="G23" t="str">
            <v>1001-2500</v>
          </cell>
          <cell r="H23" t="str">
            <v>13-25%</v>
          </cell>
          <cell r="I23" t="str">
            <v>0-10%</v>
          </cell>
          <cell r="J23" t="str">
            <v>0-10%</v>
          </cell>
          <cell r="K23" t="str">
            <v/>
          </cell>
          <cell r="L23" t="str">
            <v/>
          </cell>
          <cell r="M23">
            <v>1613.9774011299437</v>
          </cell>
          <cell r="N23" t="str">
            <v/>
          </cell>
          <cell r="O23" t="str">
            <v/>
          </cell>
          <cell r="P23" t="str">
            <v>North Smithfield</v>
          </cell>
          <cell r="Q23">
            <v>25</v>
          </cell>
          <cell r="W23">
            <v>1589.0508474576272</v>
          </cell>
          <cell r="X23">
            <v>24.926553672316384</v>
          </cell>
          <cell r="AB23">
            <v>0</v>
          </cell>
          <cell r="AC23">
            <v>0</v>
          </cell>
          <cell r="AD23">
            <v>25578605.98</v>
          </cell>
          <cell r="AE23">
            <v>-25578605.98</v>
          </cell>
        </row>
        <row r="24">
          <cell r="B24">
            <v>260</v>
          </cell>
          <cell r="C24" t="str">
            <v xml:space="preserve">Pawtucket </v>
          </cell>
          <cell r="D24" t="str">
            <v>Urban</v>
          </cell>
          <cell r="E24">
            <v>13</v>
          </cell>
          <cell r="F24">
            <v>8441.0310734463274</v>
          </cell>
          <cell r="G24" t="str">
            <v>8501-11000</v>
          </cell>
          <cell r="H24" t="str">
            <v>&gt;70%</v>
          </cell>
          <cell r="I24" t="str">
            <v>20-30%</v>
          </cell>
          <cell r="J24" t="str">
            <v>&gt;19%</v>
          </cell>
          <cell r="K24" t="str">
            <v/>
          </cell>
          <cell r="L24" t="str">
            <v/>
          </cell>
          <cell r="M24" t="str">
            <v/>
          </cell>
          <cell r="N24">
            <v>8441.0310734463274</v>
          </cell>
          <cell r="O24" t="str">
            <v/>
          </cell>
          <cell r="P24" t="str">
            <v>Pawtucket</v>
          </cell>
          <cell r="Q24">
            <v>26</v>
          </cell>
          <cell r="W24">
            <v>8248.8954802259886</v>
          </cell>
          <cell r="X24">
            <v>192.13559322033899</v>
          </cell>
          <cell r="AB24">
            <v>0</v>
          </cell>
          <cell r="AC24">
            <v>0</v>
          </cell>
          <cell r="AD24">
            <v>130139463.33</v>
          </cell>
          <cell r="AE24">
            <v>-130139463.33</v>
          </cell>
        </row>
        <row r="25">
          <cell r="B25">
            <v>270</v>
          </cell>
          <cell r="C25" t="str">
            <v xml:space="preserve">Portsmouth </v>
          </cell>
          <cell r="D25" t="str">
            <v>Suburban</v>
          </cell>
          <cell r="E25">
            <v>12</v>
          </cell>
          <cell r="F25">
            <v>2291.8389830508477</v>
          </cell>
          <cell r="G25" t="str">
            <v>2501-4500</v>
          </cell>
          <cell r="H25" t="str">
            <v>13-25%</v>
          </cell>
          <cell r="I25" t="str">
            <v>0-10%</v>
          </cell>
          <cell r="J25" t="str">
            <v>0-10%</v>
          </cell>
          <cell r="K25" t="str">
            <v/>
          </cell>
          <cell r="L25" t="str">
            <v/>
          </cell>
          <cell r="M25">
            <v>2291.8389830508477</v>
          </cell>
          <cell r="N25" t="str">
            <v/>
          </cell>
          <cell r="O25" t="str">
            <v/>
          </cell>
          <cell r="P25" t="str">
            <v>Portsmouth</v>
          </cell>
          <cell r="Q25">
            <v>27</v>
          </cell>
          <cell r="W25">
            <v>2255.2570621468931</v>
          </cell>
          <cell r="X25">
            <v>36.581920903954796</v>
          </cell>
          <cell r="AB25">
            <v>0</v>
          </cell>
          <cell r="AC25">
            <v>0</v>
          </cell>
          <cell r="AD25">
            <v>39266064.499999993</v>
          </cell>
          <cell r="AE25">
            <v>-39266064.499999993</v>
          </cell>
        </row>
        <row r="26">
          <cell r="B26">
            <v>280</v>
          </cell>
          <cell r="C26" t="str">
            <v xml:space="preserve">Providence </v>
          </cell>
          <cell r="D26" t="str">
            <v>Urban</v>
          </cell>
          <cell r="E26">
            <v>13</v>
          </cell>
          <cell r="F26">
            <v>21817.875706214687</v>
          </cell>
          <cell r="G26" t="str">
            <v>&gt;11000</v>
          </cell>
          <cell r="H26" t="str">
            <v>&gt;70%</v>
          </cell>
          <cell r="I26" t="str">
            <v>&gt;50%</v>
          </cell>
          <cell r="J26" t="str">
            <v>&gt;19%</v>
          </cell>
          <cell r="K26" t="str">
            <v/>
          </cell>
          <cell r="L26" t="str">
            <v/>
          </cell>
          <cell r="M26" t="str">
            <v/>
          </cell>
          <cell r="N26">
            <v>21817.875706214687</v>
          </cell>
          <cell r="O26" t="str">
            <v/>
          </cell>
          <cell r="P26" t="str">
            <v>Providence</v>
          </cell>
          <cell r="Q26">
            <v>28</v>
          </cell>
          <cell r="W26">
            <v>21441.231638418078</v>
          </cell>
          <cell r="X26">
            <v>376.64406779661016</v>
          </cell>
          <cell r="AB26">
            <v>0</v>
          </cell>
          <cell r="AC26">
            <v>0</v>
          </cell>
          <cell r="AD26">
            <v>414723570.56999999</v>
          </cell>
          <cell r="AE26">
            <v>-414723570.56999999</v>
          </cell>
        </row>
        <row r="27">
          <cell r="B27">
            <v>300</v>
          </cell>
          <cell r="C27" t="str">
            <v xml:space="preserve">Scituate </v>
          </cell>
          <cell r="D27" t="str">
            <v>Suburban</v>
          </cell>
          <cell r="E27">
            <v>12</v>
          </cell>
          <cell r="F27">
            <v>1195.5169491525423</v>
          </cell>
          <cell r="G27" t="str">
            <v>1001-2500</v>
          </cell>
          <cell r="H27" t="str">
            <v>13-25%</v>
          </cell>
          <cell r="I27" t="str">
            <v>0-10%</v>
          </cell>
          <cell r="J27" t="str">
            <v>0-10%</v>
          </cell>
          <cell r="K27" t="str">
            <v/>
          </cell>
          <cell r="L27" t="str">
            <v/>
          </cell>
          <cell r="M27">
            <v>1195.5169491525423</v>
          </cell>
          <cell r="N27" t="str">
            <v/>
          </cell>
          <cell r="O27" t="str">
            <v/>
          </cell>
          <cell r="P27" t="str">
            <v>Scituate</v>
          </cell>
          <cell r="Q27">
            <v>29</v>
          </cell>
          <cell r="W27">
            <v>1191.5282485875705</v>
          </cell>
          <cell r="X27">
            <v>3.9887005649717517</v>
          </cell>
          <cell r="AB27">
            <v>0</v>
          </cell>
          <cell r="AC27">
            <v>0</v>
          </cell>
          <cell r="AD27">
            <v>23125507.449999999</v>
          </cell>
          <cell r="AE27">
            <v>-23125507.449999999</v>
          </cell>
        </row>
        <row r="28">
          <cell r="B28">
            <v>310</v>
          </cell>
          <cell r="C28" t="str">
            <v xml:space="preserve">Smithfield </v>
          </cell>
          <cell r="D28" t="str">
            <v>Suburban</v>
          </cell>
          <cell r="E28">
            <v>12</v>
          </cell>
          <cell r="F28">
            <v>2357.8135593220341</v>
          </cell>
          <cell r="G28" t="str">
            <v>2501-4500</v>
          </cell>
          <cell r="H28" t="str">
            <v>13-25%</v>
          </cell>
          <cell r="I28" t="str">
            <v>0-10%</v>
          </cell>
          <cell r="J28" t="str">
            <v>0-10%</v>
          </cell>
          <cell r="K28" t="str">
            <v/>
          </cell>
          <cell r="L28" t="str">
            <v/>
          </cell>
          <cell r="M28">
            <v>2357.8135593220341</v>
          </cell>
          <cell r="N28" t="str">
            <v/>
          </cell>
          <cell r="O28" t="str">
            <v/>
          </cell>
          <cell r="P28" t="str">
            <v>Smithfield</v>
          </cell>
          <cell r="Q28">
            <v>30</v>
          </cell>
          <cell r="W28">
            <v>2349.7570621468926</v>
          </cell>
          <cell r="X28">
            <v>8.0564971751412422</v>
          </cell>
          <cell r="AB28">
            <v>0</v>
          </cell>
          <cell r="AC28">
            <v>0</v>
          </cell>
          <cell r="AD28">
            <v>37802029.270000011</v>
          </cell>
          <cell r="AE28">
            <v>-37802029.270000011</v>
          </cell>
        </row>
        <row r="29">
          <cell r="B29">
            <v>320</v>
          </cell>
          <cell r="C29" t="str">
            <v xml:space="preserve">South Kingstown </v>
          </cell>
          <cell r="D29" t="str">
            <v>Suburban</v>
          </cell>
          <cell r="E29">
            <v>12</v>
          </cell>
          <cell r="F29">
            <v>2704.3954802259886</v>
          </cell>
          <cell r="G29" t="str">
            <v>2501-4500</v>
          </cell>
          <cell r="H29" t="str">
            <v>13-25%</v>
          </cell>
          <cell r="I29" t="str">
            <v>0-10%</v>
          </cell>
          <cell r="J29" t="str">
            <v>0-10%</v>
          </cell>
          <cell r="K29" t="str">
            <v/>
          </cell>
          <cell r="L29" t="str">
            <v/>
          </cell>
          <cell r="M29">
            <v>2704.3954802259886</v>
          </cell>
          <cell r="N29" t="str">
            <v/>
          </cell>
          <cell r="O29" t="str">
            <v/>
          </cell>
          <cell r="P29" t="str">
            <v>South Kingstown</v>
          </cell>
          <cell r="Q29">
            <v>31</v>
          </cell>
          <cell r="W29">
            <v>2675.4802259887006</v>
          </cell>
          <cell r="X29">
            <v>28.915254237288135</v>
          </cell>
          <cell r="AB29">
            <v>0</v>
          </cell>
          <cell r="AC29">
            <v>0</v>
          </cell>
          <cell r="AD29">
            <v>61512739.080000006</v>
          </cell>
          <cell r="AE29">
            <v>-61512739.080000006</v>
          </cell>
        </row>
        <row r="30">
          <cell r="B30">
            <v>330</v>
          </cell>
          <cell r="C30" t="str">
            <v xml:space="preserve">Tiverton </v>
          </cell>
          <cell r="D30" t="str">
            <v>Suburban</v>
          </cell>
          <cell r="E30">
            <v>12</v>
          </cell>
          <cell r="F30">
            <v>1655.5702723290804</v>
          </cell>
          <cell r="G30" t="str">
            <v>1001-2500</v>
          </cell>
          <cell r="H30" t="str">
            <v>13-25%</v>
          </cell>
          <cell r="I30" t="str">
            <v>0-10%</v>
          </cell>
          <cell r="J30" t="str">
            <v>0-10%</v>
          </cell>
          <cell r="K30" t="str">
            <v/>
          </cell>
          <cell r="L30" t="str">
            <v/>
          </cell>
          <cell r="M30">
            <v>1655.5702723290804</v>
          </cell>
          <cell r="N30" t="str">
            <v/>
          </cell>
          <cell r="O30" t="str">
            <v/>
          </cell>
          <cell r="P30" t="str">
            <v>Tiverton</v>
          </cell>
          <cell r="Q30">
            <v>32</v>
          </cell>
          <cell r="W30">
            <v>1600.0084745762713</v>
          </cell>
          <cell r="X30">
            <v>55.561797752808992</v>
          </cell>
          <cell r="AB30">
            <v>0</v>
          </cell>
          <cell r="AC30">
            <v>0</v>
          </cell>
          <cell r="AD30">
            <v>31031070.070000004</v>
          </cell>
          <cell r="AE30">
            <v>-31031070.070000004</v>
          </cell>
        </row>
        <row r="31">
          <cell r="B31">
            <v>350</v>
          </cell>
          <cell r="C31" t="str">
            <v xml:space="preserve">Warwick </v>
          </cell>
          <cell r="D31" t="str">
            <v>Urban Ring</v>
          </cell>
          <cell r="E31">
            <v>14</v>
          </cell>
          <cell r="F31">
            <v>8080.553672316385</v>
          </cell>
          <cell r="G31" t="str">
            <v>8501-11000</v>
          </cell>
          <cell r="H31" t="str">
            <v>26-40%</v>
          </cell>
          <cell r="I31" t="str">
            <v>0-10%</v>
          </cell>
          <cell r="J31" t="str">
            <v>0-10%</v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  <cell r="O31">
            <v>8080.553672316385</v>
          </cell>
          <cell r="P31" t="str">
            <v>Warwick</v>
          </cell>
          <cell r="Q31">
            <v>33</v>
          </cell>
          <cell r="W31">
            <v>7902.0084745762724</v>
          </cell>
          <cell r="X31">
            <v>178.54519774011303</v>
          </cell>
          <cell r="AB31">
            <v>0</v>
          </cell>
          <cell r="AC31">
            <v>0</v>
          </cell>
          <cell r="AD31">
            <v>167672146.63000005</v>
          </cell>
          <cell r="AE31">
            <v>-167672146.63000005</v>
          </cell>
        </row>
        <row r="32">
          <cell r="B32">
            <v>360</v>
          </cell>
          <cell r="C32" t="str">
            <v xml:space="preserve">Westerly </v>
          </cell>
          <cell r="D32" t="str">
            <v>Suburban</v>
          </cell>
          <cell r="E32">
            <v>12</v>
          </cell>
          <cell r="F32">
            <v>2411.0762711864413</v>
          </cell>
          <cell r="G32" t="str">
            <v>2501-4500</v>
          </cell>
          <cell r="H32" t="str">
            <v>26-40%</v>
          </cell>
          <cell r="I32" t="str">
            <v>0-10%</v>
          </cell>
          <cell r="J32" t="str">
            <v/>
          </cell>
          <cell r="K32" t="str">
            <v/>
          </cell>
          <cell r="L32" t="str">
            <v/>
          </cell>
          <cell r="M32">
            <v>2411.0762711864413</v>
          </cell>
          <cell r="N32" t="str">
            <v/>
          </cell>
          <cell r="O32" t="str">
            <v/>
          </cell>
          <cell r="P32" t="str">
            <v>Westerly</v>
          </cell>
          <cell r="Q32">
            <v>34</v>
          </cell>
          <cell r="W32">
            <v>2340.5000000000005</v>
          </cell>
          <cell r="X32">
            <v>70.576271186440678</v>
          </cell>
          <cell r="AB32">
            <v>0</v>
          </cell>
          <cell r="AC32">
            <v>0</v>
          </cell>
          <cell r="AD32">
            <v>58219047.050000004</v>
          </cell>
          <cell r="AE32">
            <v>-58219047.050000004</v>
          </cell>
        </row>
        <row r="33">
          <cell r="B33">
            <v>380</v>
          </cell>
          <cell r="C33" t="str">
            <v xml:space="preserve">West Warwick </v>
          </cell>
          <cell r="D33" t="str">
            <v>Urban Ring</v>
          </cell>
          <cell r="E33">
            <v>14</v>
          </cell>
          <cell r="F33">
            <v>3516.536723163842</v>
          </cell>
          <cell r="G33" t="str">
            <v>2501-4500</v>
          </cell>
          <cell r="H33" t="str">
            <v>41-54%</v>
          </cell>
          <cell r="I33" t="str">
            <v>11-19%</v>
          </cell>
          <cell r="J33" t="str">
            <v>0-10%</v>
          </cell>
          <cell r="K33" t="str">
            <v/>
          </cell>
          <cell r="L33" t="str">
            <v/>
          </cell>
          <cell r="M33" t="str">
            <v/>
          </cell>
          <cell r="N33" t="str">
            <v/>
          </cell>
          <cell r="O33">
            <v>3516.536723163842</v>
          </cell>
          <cell r="P33" t="str">
            <v>W Warwick</v>
          </cell>
          <cell r="Q33">
            <v>35</v>
          </cell>
          <cell r="W33">
            <v>3487.2090395480227</v>
          </cell>
          <cell r="X33">
            <v>29.327683615819204</v>
          </cell>
          <cell r="AB33">
            <v>0</v>
          </cell>
          <cell r="AC33">
            <v>0</v>
          </cell>
          <cell r="AD33">
            <v>58670195.479999997</v>
          </cell>
          <cell r="AE33">
            <v>-58670195.479999997</v>
          </cell>
        </row>
        <row r="34">
          <cell r="B34">
            <v>390</v>
          </cell>
          <cell r="C34" t="str">
            <v xml:space="preserve">Woonsocket </v>
          </cell>
          <cell r="D34" t="str">
            <v>Urban</v>
          </cell>
          <cell r="E34">
            <v>13</v>
          </cell>
          <cell r="F34">
            <v>5711.1299435028241</v>
          </cell>
          <cell r="G34" t="str">
            <v>4501-6500</v>
          </cell>
          <cell r="H34" t="str">
            <v>&gt;70%</v>
          </cell>
          <cell r="I34" t="str">
            <v>20-30%</v>
          </cell>
          <cell r="J34" t="str">
            <v>11-19%</v>
          </cell>
          <cell r="K34" t="str">
            <v/>
          </cell>
          <cell r="L34" t="str">
            <v/>
          </cell>
          <cell r="M34" t="str">
            <v/>
          </cell>
          <cell r="N34">
            <v>5711.1299435028241</v>
          </cell>
          <cell r="O34" t="str">
            <v/>
          </cell>
          <cell r="P34" t="str">
            <v>Woonsocket</v>
          </cell>
          <cell r="Q34">
            <v>36</v>
          </cell>
          <cell r="W34">
            <v>5541.5932203389821</v>
          </cell>
          <cell r="X34">
            <v>169.53672316384183</v>
          </cell>
          <cell r="AB34">
            <v>0</v>
          </cell>
          <cell r="AC34">
            <v>0</v>
          </cell>
          <cell r="AD34">
            <v>84249415.039999992</v>
          </cell>
          <cell r="AE34">
            <v>-84249415.039999992</v>
          </cell>
        </row>
        <row r="35">
          <cell r="B35">
            <v>400</v>
          </cell>
          <cell r="C35" t="str">
            <v>Davies Career &amp; Tech</v>
          </cell>
          <cell r="D35" t="str">
            <v>State</v>
          </cell>
          <cell r="E35">
            <v>11</v>
          </cell>
          <cell r="F35">
            <v>877.66666666666663</v>
          </cell>
          <cell r="G35" t="str">
            <v>100-1000</v>
          </cell>
          <cell r="H35" t="str">
            <v>55-70%</v>
          </cell>
          <cell r="I35" t="str">
            <v>31-50%</v>
          </cell>
          <cell r="J35" t="str">
            <v>11-19%</v>
          </cell>
          <cell r="K35" t="str">
            <v/>
          </cell>
          <cell r="L35">
            <v>877.66666666666663</v>
          </cell>
          <cell r="M35" t="str">
            <v/>
          </cell>
          <cell r="N35" t="str">
            <v/>
          </cell>
          <cell r="O35" t="str">
            <v/>
          </cell>
          <cell r="P35" t="str">
            <v>Davies</v>
          </cell>
          <cell r="Q35">
            <v>37</v>
          </cell>
          <cell r="W35">
            <v>877.66666666666663</v>
          </cell>
          <cell r="AB35">
            <v>0</v>
          </cell>
          <cell r="AC35">
            <v>0</v>
          </cell>
          <cell r="AD35">
            <v>16615516.120000001</v>
          </cell>
          <cell r="AE35">
            <v>-16615516.120000001</v>
          </cell>
        </row>
        <row r="36">
          <cell r="B36">
            <v>410</v>
          </cell>
          <cell r="C36" t="str">
            <v>RI Deaf</v>
          </cell>
          <cell r="D36" t="str">
            <v>State</v>
          </cell>
          <cell r="E36">
            <v>11</v>
          </cell>
          <cell r="F36">
            <v>80.511235955056179</v>
          </cell>
          <cell r="G36" t="str">
            <v>&lt;100</v>
          </cell>
          <cell r="H36" t="str">
            <v/>
          </cell>
          <cell r="I36" t="str">
            <v>20-30%</v>
          </cell>
          <cell r="J36" t="str">
            <v>11-19%</v>
          </cell>
          <cell r="K36" t="str">
            <v/>
          </cell>
          <cell r="L36">
            <v>80.511235955056179</v>
          </cell>
          <cell r="M36" t="str">
            <v/>
          </cell>
          <cell r="N36" t="str">
            <v/>
          </cell>
          <cell r="O36" t="str">
            <v/>
          </cell>
          <cell r="P36" t="str">
            <v>Deaf</v>
          </cell>
          <cell r="Q36">
            <v>38</v>
          </cell>
          <cell r="W36">
            <v>80.511235955056179</v>
          </cell>
          <cell r="AB36">
            <v>0</v>
          </cell>
          <cell r="AC36">
            <v>0</v>
          </cell>
          <cell r="AD36">
            <v>7649667.6400000006</v>
          </cell>
          <cell r="AE36">
            <v>-7649667.6400000006</v>
          </cell>
        </row>
        <row r="37">
          <cell r="B37">
            <v>420</v>
          </cell>
          <cell r="C37" t="str">
            <v>MET Career &amp; Tech</v>
          </cell>
          <cell r="D37" t="str">
            <v>State</v>
          </cell>
          <cell r="E37">
            <v>11</v>
          </cell>
          <cell r="F37">
            <v>810.35028248587571</v>
          </cell>
          <cell r="G37" t="str">
            <v>100-1000</v>
          </cell>
          <cell r="H37" t="str">
            <v>55-70%</v>
          </cell>
          <cell r="I37" t="str">
            <v>31-50%</v>
          </cell>
          <cell r="J37" t="str">
            <v>&gt;19%</v>
          </cell>
          <cell r="K37" t="str">
            <v/>
          </cell>
          <cell r="L37">
            <v>810.35028248587571</v>
          </cell>
          <cell r="M37" t="str">
            <v/>
          </cell>
          <cell r="N37" t="str">
            <v/>
          </cell>
          <cell r="O37" t="str">
            <v/>
          </cell>
          <cell r="P37" t="str">
            <v>Metropolitan C&amp;TC</v>
          </cell>
          <cell r="Q37">
            <v>39</v>
          </cell>
          <cell r="W37">
            <v>808.84745762711862</v>
          </cell>
          <cell r="X37">
            <v>1.5028248587570621</v>
          </cell>
          <cell r="AB37">
            <v>0</v>
          </cell>
          <cell r="AC37">
            <v>0</v>
          </cell>
          <cell r="AD37">
            <v>14380846.889999999</v>
          </cell>
          <cell r="AE37">
            <v>-14380846.889999999</v>
          </cell>
        </row>
        <row r="38">
          <cell r="B38">
            <v>430</v>
          </cell>
          <cell r="C38" t="str">
            <v>UCAP</v>
          </cell>
          <cell r="D38" t="str">
            <v>State</v>
          </cell>
          <cell r="E38">
            <v>11</v>
          </cell>
          <cell r="F38">
            <v>124.03370786516854</v>
          </cell>
          <cell r="G38" t="str">
            <v>100-1000</v>
          </cell>
          <cell r="H38" t="str">
            <v>55-70%</v>
          </cell>
          <cell r="I38" t="str">
            <v>31-50%</v>
          </cell>
          <cell r="J38" t="str">
            <v>&gt;19%</v>
          </cell>
          <cell r="L38">
            <v>124.03370786516854</v>
          </cell>
          <cell r="P38" t="str">
            <v>UCAP</v>
          </cell>
          <cell r="Q38">
            <v>40</v>
          </cell>
          <cell r="W38">
            <v>124.03370786516854</v>
          </cell>
          <cell r="AB38">
            <v>0</v>
          </cell>
          <cell r="AC38">
            <v>0</v>
          </cell>
          <cell r="AD38">
            <v>2388210.5499999998</v>
          </cell>
          <cell r="AE38">
            <v>-2388210.5499999998</v>
          </cell>
        </row>
        <row r="39">
          <cell r="B39">
            <v>480</v>
          </cell>
          <cell r="C39" t="str">
            <v xml:space="preserve">Highlander </v>
          </cell>
          <cell r="D39" t="str">
            <v>Charter</v>
          </cell>
          <cell r="E39">
            <v>10</v>
          </cell>
          <cell r="F39">
            <v>617.5310734463277</v>
          </cell>
          <cell r="G39" t="str">
            <v>100-1000</v>
          </cell>
          <cell r="H39" t="str">
            <v>&gt;70%</v>
          </cell>
          <cell r="I39" t="str">
            <v>31-50%</v>
          </cell>
          <cell r="J39" t="str">
            <v/>
          </cell>
          <cell r="K39">
            <v>617.5310734463277</v>
          </cell>
          <cell r="L39" t="str">
            <v/>
          </cell>
          <cell r="M39" t="str">
            <v/>
          </cell>
          <cell r="N39" t="str">
            <v/>
          </cell>
          <cell r="O39" t="str">
            <v/>
          </cell>
          <cell r="P39" t="str">
            <v>Highlander</v>
          </cell>
          <cell r="Q39">
            <v>41</v>
          </cell>
          <cell r="W39">
            <v>616.14124293785312</v>
          </cell>
          <cell r="X39">
            <v>1.3898305084745761</v>
          </cell>
          <cell r="AB39">
            <v>0</v>
          </cell>
          <cell r="AC39">
            <v>0</v>
          </cell>
          <cell r="AD39">
            <v>8460523.959999999</v>
          </cell>
          <cell r="AE39">
            <v>-8460523.959999999</v>
          </cell>
        </row>
        <row r="40">
          <cell r="B40">
            <v>500</v>
          </cell>
          <cell r="C40" t="str">
            <v xml:space="preserve">New England Laborers </v>
          </cell>
          <cell r="D40" t="str">
            <v>Charter</v>
          </cell>
          <cell r="E40">
            <v>10</v>
          </cell>
          <cell r="F40">
            <v>168.94915254237287</v>
          </cell>
          <cell r="G40" t="str">
            <v>100-1000</v>
          </cell>
          <cell r="H40" t="str">
            <v/>
          </cell>
          <cell r="I40" t="str">
            <v/>
          </cell>
          <cell r="J40" t="str">
            <v/>
          </cell>
          <cell r="K40">
            <v>168.94915254237287</v>
          </cell>
          <cell r="L40" t="str">
            <v/>
          </cell>
          <cell r="M40" t="str">
            <v/>
          </cell>
          <cell r="N40" t="str">
            <v/>
          </cell>
          <cell r="O40" t="str">
            <v/>
          </cell>
          <cell r="P40" t="str">
            <v>New England Laborers</v>
          </cell>
          <cell r="Q40">
            <v>42</v>
          </cell>
          <cell r="W40">
            <v>168.94915254237287</v>
          </cell>
          <cell r="AB40">
            <v>0</v>
          </cell>
          <cell r="AC40">
            <v>0</v>
          </cell>
          <cell r="AD40">
            <v>2267795.6800000002</v>
          </cell>
          <cell r="AE40">
            <v>-2267795.6800000002</v>
          </cell>
        </row>
        <row r="41">
          <cell r="B41">
            <v>510</v>
          </cell>
          <cell r="C41" t="str">
            <v xml:space="preserve">Paul Cuffee </v>
          </cell>
          <cell r="D41" t="str">
            <v>Charter</v>
          </cell>
          <cell r="E41">
            <v>10</v>
          </cell>
          <cell r="F41">
            <v>817.34463276836163</v>
          </cell>
          <cell r="G41" t="str">
            <v>100-1000</v>
          </cell>
          <cell r="H41" t="str">
            <v>&gt;70%</v>
          </cell>
          <cell r="I41" t="str">
            <v>&gt;50%</v>
          </cell>
          <cell r="J41" t="str">
            <v>&gt;19%</v>
          </cell>
          <cell r="K41">
            <v>817.34463276836163</v>
          </cell>
          <cell r="L41" t="str">
            <v/>
          </cell>
          <cell r="M41" t="str">
            <v/>
          </cell>
          <cell r="N41" t="str">
            <v/>
          </cell>
          <cell r="O41" t="str">
            <v/>
          </cell>
          <cell r="P41" t="str">
            <v>Cuffee</v>
          </cell>
          <cell r="Q41">
            <v>43</v>
          </cell>
          <cell r="W41">
            <v>817.34463276836163</v>
          </cell>
          <cell r="AB41">
            <v>0</v>
          </cell>
          <cell r="AC41">
            <v>0</v>
          </cell>
          <cell r="AD41">
            <v>11742913.85</v>
          </cell>
          <cell r="AE41">
            <v>-11742913.85</v>
          </cell>
        </row>
        <row r="42">
          <cell r="B42">
            <v>520</v>
          </cell>
          <cell r="C42" t="str">
            <v>Kingston Hill</v>
          </cell>
          <cell r="D42" t="str">
            <v>Charter</v>
          </cell>
          <cell r="E42">
            <v>10</v>
          </cell>
          <cell r="F42">
            <v>258.8901098901099</v>
          </cell>
          <cell r="G42" t="str">
            <v>100-1000</v>
          </cell>
          <cell r="H42" t="str">
            <v>13-25%</v>
          </cell>
          <cell r="I42" t="str">
            <v>0-10%</v>
          </cell>
          <cell r="J42" t="str">
            <v>0-10%</v>
          </cell>
          <cell r="K42">
            <v>258.8901098901099</v>
          </cell>
          <cell r="L42" t="str">
            <v/>
          </cell>
          <cell r="M42" t="str">
            <v/>
          </cell>
          <cell r="N42" t="str">
            <v/>
          </cell>
          <cell r="O42" t="str">
            <v/>
          </cell>
          <cell r="P42" t="str">
            <v>Kingston Hill</v>
          </cell>
          <cell r="Q42">
            <v>44</v>
          </cell>
          <cell r="W42">
            <v>258.8901098901099</v>
          </cell>
          <cell r="AB42">
            <v>0</v>
          </cell>
          <cell r="AC42">
            <v>0</v>
          </cell>
          <cell r="AD42">
            <v>2731742.43</v>
          </cell>
          <cell r="AE42">
            <v>-2731742.43</v>
          </cell>
        </row>
        <row r="43">
          <cell r="B43">
            <v>530</v>
          </cell>
          <cell r="C43" t="str">
            <v xml:space="preserve">International </v>
          </cell>
          <cell r="D43" t="str">
            <v>Charter</v>
          </cell>
          <cell r="E43">
            <v>10</v>
          </cell>
          <cell r="F43">
            <v>370.1055555555555</v>
          </cell>
          <cell r="G43" t="str">
            <v>100-1000</v>
          </cell>
          <cell r="H43" t="str">
            <v>55-70%</v>
          </cell>
          <cell r="I43" t="str">
            <v>&gt;50%</v>
          </cell>
          <cell r="J43" t="str">
            <v>11-19%</v>
          </cell>
          <cell r="K43">
            <v>370.1055555555555</v>
          </cell>
          <cell r="L43" t="str">
            <v/>
          </cell>
          <cell r="M43" t="str">
            <v/>
          </cell>
          <cell r="N43" t="str">
            <v/>
          </cell>
          <cell r="O43" t="str">
            <v/>
          </cell>
          <cell r="P43" t="str">
            <v>International</v>
          </cell>
          <cell r="Q43">
            <v>45</v>
          </cell>
          <cell r="W43">
            <v>368.99444444444441</v>
          </cell>
          <cell r="X43">
            <v>1.1111111111111112</v>
          </cell>
          <cell r="AB43">
            <v>0</v>
          </cell>
          <cell r="AC43">
            <v>0</v>
          </cell>
          <cell r="AD43">
            <v>5002519.0199999996</v>
          </cell>
          <cell r="AE43">
            <v>-5002519.0199999996</v>
          </cell>
        </row>
        <row r="44">
          <cell r="B44">
            <v>540</v>
          </cell>
          <cell r="C44" t="str">
            <v xml:space="preserve">Blackstone Academy </v>
          </cell>
          <cell r="D44" t="str">
            <v>Charter</v>
          </cell>
          <cell r="E44">
            <v>10</v>
          </cell>
          <cell r="F44">
            <v>349.53860640301326</v>
          </cell>
          <cell r="G44" t="str">
            <v>100-1000</v>
          </cell>
          <cell r="H44" t="str">
            <v>&gt;70%</v>
          </cell>
          <cell r="I44" t="str">
            <v>&gt;50%</v>
          </cell>
          <cell r="J44" t="str">
            <v>&gt;19%</v>
          </cell>
          <cell r="K44">
            <v>349.53860640301326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>Blackstone</v>
          </cell>
          <cell r="Q44">
            <v>46</v>
          </cell>
          <cell r="W44">
            <v>348.44256120527314</v>
          </cell>
          <cell r="X44">
            <v>1.0960451977401129</v>
          </cell>
          <cell r="AB44">
            <v>0</v>
          </cell>
          <cell r="AC44">
            <v>0</v>
          </cell>
          <cell r="AD44">
            <v>3868742.9299999997</v>
          </cell>
          <cell r="AE44">
            <v>-3868742.9299999997</v>
          </cell>
        </row>
        <row r="45">
          <cell r="B45">
            <v>550</v>
          </cell>
          <cell r="C45" t="str">
            <v>Compass School</v>
          </cell>
          <cell r="D45" t="str">
            <v>Charter</v>
          </cell>
          <cell r="E45">
            <v>10</v>
          </cell>
          <cell r="F45">
            <v>214.65395480225988</v>
          </cell>
          <cell r="G45" t="str">
            <v>100-1000</v>
          </cell>
          <cell r="H45" t="str">
            <v>0-12%</v>
          </cell>
          <cell r="I45" t="str">
            <v>0-10%</v>
          </cell>
          <cell r="J45" t="str">
            <v>0-10%</v>
          </cell>
          <cell r="K45">
            <v>214.65395480225988</v>
          </cell>
          <cell r="L45" t="str">
            <v/>
          </cell>
          <cell r="M45" t="str">
            <v/>
          </cell>
          <cell r="N45" t="str">
            <v/>
          </cell>
          <cell r="O45" t="str">
            <v/>
          </cell>
          <cell r="P45" t="str">
            <v>Compass</v>
          </cell>
          <cell r="Q45">
            <v>47</v>
          </cell>
          <cell r="W45">
            <v>214.65395480225988</v>
          </cell>
          <cell r="AB45">
            <v>0</v>
          </cell>
          <cell r="AC45">
            <v>0</v>
          </cell>
          <cell r="AD45">
            <v>2501787</v>
          </cell>
          <cell r="AE45">
            <v>-2501787</v>
          </cell>
        </row>
        <row r="46">
          <cell r="B46">
            <v>560</v>
          </cell>
          <cell r="C46" t="str">
            <v>Times 2 Academy</v>
          </cell>
          <cell r="D46" t="str">
            <v>Charter</v>
          </cell>
          <cell r="E46">
            <v>10</v>
          </cell>
          <cell r="F46">
            <v>698.16384180790965</v>
          </cell>
          <cell r="G46" t="str">
            <v>100-1000</v>
          </cell>
          <cell r="H46" t="str">
            <v/>
          </cell>
          <cell r="I46" t="str">
            <v/>
          </cell>
          <cell r="J46" t="str">
            <v/>
          </cell>
          <cell r="K46">
            <v>698.16384180790965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>Times 2</v>
          </cell>
          <cell r="Q46">
            <v>48</v>
          </cell>
          <cell r="W46">
            <v>698.16384180790965</v>
          </cell>
          <cell r="AB46">
            <v>0</v>
          </cell>
          <cell r="AC46">
            <v>0</v>
          </cell>
          <cell r="AD46">
            <v>10410939.970000001</v>
          </cell>
          <cell r="AE46">
            <v>-10410939.970000001</v>
          </cell>
        </row>
        <row r="47">
          <cell r="B47">
            <v>580</v>
          </cell>
          <cell r="C47" t="str">
            <v xml:space="preserve">Beacon </v>
          </cell>
          <cell r="D47" t="str">
            <v>Charter</v>
          </cell>
          <cell r="E47">
            <v>10</v>
          </cell>
          <cell r="F47">
            <v>392.78888888888889</v>
          </cell>
          <cell r="G47" t="str">
            <v>100-1000</v>
          </cell>
          <cell r="H47" t="str">
            <v>41-54%</v>
          </cell>
          <cell r="I47" t="str">
            <v>11-19%</v>
          </cell>
          <cell r="J47" t="str">
            <v>0-10%</v>
          </cell>
          <cell r="K47">
            <v>392.78888888888889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>Beacon</v>
          </cell>
          <cell r="Q47">
            <v>49</v>
          </cell>
          <cell r="W47">
            <v>391.89444444444445</v>
          </cell>
          <cell r="X47">
            <v>0.89444444444444449</v>
          </cell>
          <cell r="AB47">
            <v>0</v>
          </cell>
          <cell r="AC47">
            <v>0</v>
          </cell>
          <cell r="AD47">
            <v>4073211.67</v>
          </cell>
          <cell r="AE47">
            <v>-4073211.67</v>
          </cell>
        </row>
        <row r="48">
          <cell r="B48">
            <v>590</v>
          </cell>
          <cell r="C48" t="str">
            <v>Learning Community</v>
          </cell>
          <cell r="D48" t="str">
            <v>Charter</v>
          </cell>
          <cell r="E48">
            <v>10</v>
          </cell>
          <cell r="F48">
            <v>583.55188323917139</v>
          </cell>
          <cell r="G48" t="str">
            <v>100-1000</v>
          </cell>
          <cell r="H48" t="str">
            <v>&gt;70%</v>
          </cell>
          <cell r="I48" t="str">
            <v>&gt;50%</v>
          </cell>
          <cell r="J48" t="str">
            <v>11-19%</v>
          </cell>
          <cell r="K48">
            <v>583.55188323917139</v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>Learning Community</v>
          </cell>
          <cell r="Q48">
            <v>50</v>
          </cell>
          <cell r="W48">
            <v>580.21290018832394</v>
          </cell>
          <cell r="X48">
            <v>3.3389830508474576</v>
          </cell>
          <cell r="AB48">
            <v>0</v>
          </cell>
          <cell r="AC48">
            <v>0</v>
          </cell>
          <cell r="AD48">
            <v>8513316.5700000003</v>
          </cell>
          <cell r="AE48">
            <v>-8513316.5700000003</v>
          </cell>
        </row>
        <row r="49">
          <cell r="B49">
            <v>600</v>
          </cell>
          <cell r="C49" t="str">
            <v>Segue Institute</v>
          </cell>
          <cell r="D49" t="str">
            <v>Charter</v>
          </cell>
          <cell r="E49">
            <v>10</v>
          </cell>
          <cell r="F49">
            <v>230.27337649971435</v>
          </cell>
          <cell r="G49" t="str">
            <v>&lt;100</v>
          </cell>
          <cell r="H49" t="str">
            <v>&gt;70%</v>
          </cell>
          <cell r="I49" t="str">
            <v>&gt;50%</v>
          </cell>
          <cell r="J49" t="str">
            <v>0-10%</v>
          </cell>
          <cell r="K49">
            <v>230.27337649971435</v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>Segue</v>
          </cell>
          <cell r="Q49">
            <v>51</v>
          </cell>
          <cell r="W49">
            <v>230.27337649971435</v>
          </cell>
          <cell r="AB49">
            <v>0</v>
          </cell>
          <cell r="AC49">
            <v>0</v>
          </cell>
          <cell r="AD49">
            <v>3568402.99</v>
          </cell>
          <cell r="AE49">
            <v>-3568402.99</v>
          </cell>
        </row>
        <row r="50">
          <cell r="B50">
            <v>610</v>
          </cell>
          <cell r="C50" t="str">
            <v>RIMA Blackstone Valley</v>
          </cell>
          <cell r="D50" t="str">
            <v>Charter</v>
          </cell>
          <cell r="E50">
            <v>10</v>
          </cell>
          <cell r="F50">
            <v>2129.2994350282488</v>
          </cell>
          <cell r="G50" t="str">
            <v>&lt;100</v>
          </cell>
          <cell r="H50" t="str">
            <v>55-70%</v>
          </cell>
          <cell r="I50" t="str">
            <v>31-50%</v>
          </cell>
          <cell r="J50" t="str">
            <v>11-19%</v>
          </cell>
          <cell r="K50">
            <v>2129.2994350282488</v>
          </cell>
          <cell r="L50" t="str">
            <v/>
          </cell>
          <cell r="M50" t="str">
            <v/>
          </cell>
          <cell r="N50" t="str">
            <v/>
          </cell>
          <cell r="O50" t="str">
            <v/>
          </cell>
          <cell r="P50" t="str">
            <v>RIMA-BV</v>
          </cell>
          <cell r="Q50">
            <v>52</v>
          </cell>
          <cell r="W50">
            <v>2113.4802259887006</v>
          </cell>
          <cell r="X50">
            <v>15.819209039548021</v>
          </cell>
          <cell r="AB50">
            <v>0</v>
          </cell>
          <cell r="AC50">
            <v>0</v>
          </cell>
          <cell r="AD50">
            <v>19429751.59</v>
          </cell>
          <cell r="AE50">
            <v>-19429751.59</v>
          </cell>
        </row>
        <row r="51">
          <cell r="B51">
            <v>620</v>
          </cell>
          <cell r="C51" t="str">
            <v>The Greene School</v>
          </cell>
          <cell r="D51" t="str">
            <v>Charter</v>
          </cell>
          <cell r="E51">
            <v>10</v>
          </cell>
          <cell r="F51">
            <v>189.89587475933467</v>
          </cell>
          <cell r="G51" t="str">
            <v>&lt;100</v>
          </cell>
          <cell r="K51">
            <v>189.89587475933467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>Greene</v>
          </cell>
          <cell r="Q51">
            <v>53</v>
          </cell>
          <cell r="W51">
            <v>189.28134961966987</v>
          </cell>
          <cell r="X51">
            <v>0.61452513966480449</v>
          </cell>
          <cell r="AB51">
            <v>0</v>
          </cell>
          <cell r="AC51">
            <v>0</v>
          </cell>
          <cell r="AD51">
            <v>2744469.99</v>
          </cell>
          <cell r="AE51">
            <v>-2744469.99</v>
          </cell>
        </row>
        <row r="52">
          <cell r="B52">
            <v>630</v>
          </cell>
          <cell r="C52" t="str">
            <v>Trinity Academy for the Performing Arts</v>
          </cell>
          <cell r="D52" t="str">
            <v>Charter</v>
          </cell>
          <cell r="E52">
            <v>10</v>
          </cell>
          <cell r="F52">
            <v>216.45327147050469</v>
          </cell>
          <cell r="G52" t="str">
            <v>&lt;100</v>
          </cell>
          <cell r="K52">
            <v>216.45327147050469</v>
          </cell>
          <cell r="L52" t="str">
            <v/>
          </cell>
          <cell r="M52" t="str">
            <v/>
          </cell>
          <cell r="N52" t="str">
            <v/>
          </cell>
          <cell r="O52" t="str">
            <v/>
          </cell>
          <cell r="P52" t="str">
            <v>Trinity</v>
          </cell>
          <cell r="Q52">
            <v>54</v>
          </cell>
          <cell r="W52">
            <v>216.45327147050469</v>
          </cell>
          <cell r="AB52">
            <v>0</v>
          </cell>
          <cell r="AC52">
            <v>0</v>
          </cell>
          <cell r="AD52">
            <v>3338104.86</v>
          </cell>
          <cell r="AE52">
            <v>-3338104.86</v>
          </cell>
        </row>
        <row r="53">
          <cell r="B53">
            <v>640</v>
          </cell>
          <cell r="C53" t="str">
            <v>RI Nurses Middle Level College</v>
          </cell>
          <cell r="D53" t="str">
            <v>Charter</v>
          </cell>
          <cell r="E53">
            <v>10</v>
          </cell>
          <cell r="F53">
            <v>265.10169491525426</v>
          </cell>
          <cell r="G53" t="str">
            <v>&lt;100</v>
          </cell>
          <cell r="K53">
            <v>265.10169491525426</v>
          </cell>
          <cell r="P53" t="str">
            <v>RINI</v>
          </cell>
          <cell r="Q53">
            <v>55</v>
          </cell>
          <cell r="W53">
            <v>263.9717514124294</v>
          </cell>
          <cell r="X53">
            <v>1.1299435028248588</v>
          </cell>
          <cell r="AB53">
            <v>0</v>
          </cell>
          <cell r="AC53">
            <v>0</v>
          </cell>
          <cell r="AD53">
            <v>3791916.96</v>
          </cell>
          <cell r="AE53">
            <v>-3791916.96</v>
          </cell>
        </row>
        <row r="54">
          <cell r="B54">
            <v>650</v>
          </cell>
          <cell r="C54" t="str">
            <v>Village Green Virtual School</v>
          </cell>
          <cell r="D54" t="str">
            <v>Charter</v>
          </cell>
          <cell r="E54">
            <v>10</v>
          </cell>
          <cell r="F54">
            <v>221.06214689265539</v>
          </cell>
          <cell r="G54" t="str">
            <v>&lt;100</v>
          </cell>
          <cell r="K54">
            <v>221.06214689265539</v>
          </cell>
          <cell r="P54" t="str">
            <v>Village Green</v>
          </cell>
          <cell r="Q54">
            <v>56</v>
          </cell>
          <cell r="W54">
            <v>221.06214689265539</v>
          </cell>
          <cell r="AB54">
            <v>0</v>
          </cell>
          <cell r="AC54">
            <v>0</v>
          </cell>
          <cell r="AD54">
            <v>2767230.6600000006</v>
          </cell>
          <cell r="AE54">
            <v>-2767230.6600000006</v>
          </cell>
        </row>
        <row r="55">
          <cell r="B55">
            <v>660</v>
          </cell>
          <cell r="C55" t="str">
            <v>Sheila Skip Nowell Leadership Academy</v>
          </cell>
          <cell r="D55" t="str">
            <v>Charter</v>
          </cell>
          <cell r="E55">
            <v>10</v>
          </cell>
          <cell r="F55">
            <v>171.38378378378377</v>
          </cell>
          <cell r="G55" t="str">
            <v>&lt;100</v>
          </cell>
          <cell r="K55">
            <v>171.38378378378377</v>
          </cell>
          <cell r="P55" t="str">
            <v>Nowell</v>
          </cell>
          <cell r="Q55">
            <v>57</v>
          </cell>
          <cell r="W55">
            <v>171.38378378378377</v>
          </cell>
          <cell r="AB55">
            <v>0</v>
          </cell>
          <cell r="AC55">
            <v>0</v>
          </cell>
          <cell r="AD55">
            <v>2357347.7399999998</v>
          </cell>
          <cell r="AE55">
            <v>-2357347.7399999998</v>
          </cell>
        </row>
        <row r="56">
          <cell r="B56">
            <v>671</v>
          </cell>
          <cell r="C56" t="str">
            <v>Achievement First Providence Mayoral Academy</v>
          </cell>
          <cell r="D56" t="str">
            <v>Charter</v>
          </cell>
          <cell r="E56">
            <v>10</v>
          </cell>
          <cell r="F56">
            <v>1770.6333333333334</v>
          </cell>
          <cell r="G56" t="str">
            <v>&lt;100</v>
          </cell>
          <cell r="K56">
            <v>1770.6333333333334</v>
          </cell>
          <cell r="P56" t="str">
            <v>Achievement First</v>
          </cell>
          <cell r="Q56">
            <v>58</v>
          </cell>
          <cell r="W56">
            <v>1761.4333333333334</v>
          </cell>
          <cell r="X56">
            <v>9.1999999999999993</v>
          </cell>
          <cell r="AB56">
            <v>0</v>
          </cell>
          <cell r="AC56">
            <v>0</v>
          </cell>
          <cell r="AD56">
            <v>11231191.989999998</v>
          </cell>
          <cell r="AE56">
            <v>-11231191.989999998</v>
          </cell>
        </row>
        <row r="57">
          <cell r="B57">
            <v>680</v>
          </cell>
          <cell r="C57" t="str">
            <v>Hope Academy</v>
          </cell>
          <cell r="D57" t="str">
            <v>Charter</v>
          </cell>
          <cell r="E57">
            <v>10</v>
          </cell>
          <cell r="F57">
            <v>241.95642458100559</v>
          </cell>
          <cell r="G57" t="str">
            <v>&lt;100</v>
          </cell>
          <cell r="K57">
            <v>241.95642458100559</v>
          </cell>
          <cell r="P57" t="str">
            <v>Hope Academy</v>
          </cell>
          <cell r="Q57">
            <v>59</v>
          </cell>
          <cell r="W57">
            <v>241.95642458100559</v>
          </cell>
          <cell r="AB57">
            <v>0</v>
          </cell>
          <cell r="AC57">
            <v>0</v>
          </cell>
          <cell r="AD57">
            <v>1225942</v>
          </cell>
          <cell r="AE57">
            <v>-1225942</v>
          </cell>
        </row>
        <row r="58">
          <cell r="B58">
            <v>690</v>
          </cell>
          <cell r="C58" t="str">
            <v>Southside Elementary</v>
          </cell>
          <cell r="D58" t="str">
            <v>Charter</v>
          </cell>
          <cell r="E58">
            <v>10</v>
          </cell>
          <cell r="F58">
            <v>142.10169491525423</v>
          </cell>
          <cell r="G58" t="str">
            <v>&lt;100</v>
          </cell>
          <cell r="K58">
            <v>142.10169491525423</v>
          </cell>
          <cell r="P58" t="str">
            <v>Southside Elementary</v>
          </cell>
          <cell r="Q58">
            <v>60</v>
          </cell>
          <cell r="W58">
            <v>142.10169491525423</v>
          </cell>
          <cell r="AB58">
            <v>0</v>
          </cell>
          <cell r="AC58">
            <v>0</v>
          </cell>
          <cell r="AD58">
            <v>1044763.84</v>
          </cell>
          <cell r="AE58">
            <v>-1044763.84</v>
          </cell>
        </row>
        <row r="59">
          <cell r="B59">
            <v>700</v>
          </cell>
          <cell r="C59" t="str">
            <v>RISE</v>
          </cell>
          <cell r="D59" t="str">
            <v>Charter</v>
          </cell>
          <cell r="E59">
            <v>10</v>
          </cell>
          <cell r="F59">
            <v>331.49152542372883</v>
          </cell>
          <cell r="G59" t="str">
            <v>&lt;100</v>
          </cell>
          <cell r="K59">
            <v>331.49152542372883</v>
          </cell>
          <cell r="P59" t="str">
            <v>RISE</v>
          </cell>
          <cell r="Q59">
            <v>61</v>
          </cell>
          <cell r="W59">
            <v>331.49152542372883</v>
          </cell>
          <cell r="AB59">
            <v>0</v>
          </cell>
          <cell r="AC59">
            <v>0</v>
          </cell>
          <cell r="AD59">
            <v>1198492.03</v>
          </cell>
          <cell r="AE59">
            <v>-1198492.03</v>
          </cell>
        </row>
        <row r="60">
          <cell r="B60">
            <v>710</v>
          </cell>
          <cell r="C60" t="str">
            <v>Providence Preparatory Charter</v>
          </cell>
          <cell r="D60" t="str">
            <v>Charter</v>
          </cell>
          <cell r="E60">
            <v>10</v>
          </cell>
          <cell r="F60">
            <v>0</v>
          </cell>
          <cell r="P60" t="str">
            <v>Providence Preparatory Charter</v>
          </cell>
          <cell r="Q60">
            <v>62</v>
          </cell>
          <cell r="W60">
            <v>0</v>
          </cell>
          <cell r="AB60">
            <v>0</v>
          </cell>
          <cell r="AC60">
            <v>0</v>
          </cell>
          <cell r="AD60">
            <v>1198492.03</v>
          </cell>
          <cell r="AE60">
            <v>-1198492.03</v>
          </cell>
        </row>
        <row r="61">
          <cell r="B61">
            <v>720</v>
          </cell>
          <cell r="C61" t="str">
            <v>Charette</v>
          </cell>
          <cell r="D61" t="str">
            <v>Charter</v>
          </cell>
          <cell r="E61">
            <v>10</v>
          </cell>
          <cell r="F61">
            <v>166.68926553672316</v>
          </cell>
          <cell r="G61" t="str">
            <v>&lt;100</v>
          </cell>
          <cell r="K61">
            <v>166.68926553672316</v>
          </cell>
          <cell r="P61" t="str">
            <v>Charette</v>
          </cell>
          <cell r="Q61">
            <v>63</v>
          </cell>
          <cell r="W61">
            <v>166.68926553672316</v>
          </cell>
          <cell r="AB61">
            <v>0</v>
          </cell>
          <cell r="AC61">
            <v>0</v>
          </cell>
          <cell r="AD61">
            <v>1198492.03</v>
          </cell>
          <cell r="AE61">
            <v>-1198492.03</v>
          </cell>
        </row>
        <row r="62">
          <cell r="B62">
            <v>730</v>
          </cell>
          <cell r="C62" t="str">
            <v>Nuestro Mundo</v>
          </cell>
          <cell r="D62" t="str">
            <v>Charter</v>
          </cell>
          <cell r="E62">
            <v>10</v>
          </cell>
          <cell r="G62" t="str">
            <v>&lt;100</v>
          </cell>
          <cell r="K62">
            <v>0</v>
          </cell>
          <cell r="P62" t="str">
            <v>Nuestro Mundo</v>
          </cell>
          <cell r="Q62">
            <v>64</v>
          </cell>
          <cell r="AB62">
            <v>0</v>
          </cell>
          <cell r="AC62">
            <v>0</v>
          </cell>
          <cell r="AD62">
            <v>1198492.03</v>
          </cell>
          <cell r="AE62">
            <v>-1198492.03</v>
          </cell>
        </row>
        <row r="63">
          <cell r="B63">
            <v>960</v>
          </cell>
          <cell r="C63" t="str">
            <v xml:space="preserve">Bristol-Warren </v>
          </cell>
          <cell r="D63" t="str">
            <v>Regional</v>
          </cell>
          <cell r="E63">
            <v>21</v>
          </cell>
          <cell r="F63">
            <v>3083.5480225988704</v>
          </cell>
          <cell r="G63" t="str">
            <v>2501-4500</v>
          </cell>
          <cell r="H63" t="str">
            <v>26-40%</v>
          </cell>
          <cell r="I63" t="str">
            <v>0-10%</v>
          </cell>
          <cell r="J63" t="str">
            <v>0-10%</v>
          </cell>
          <cell r="K63" t="str">
            <v/>
          </cell>
          <cell r="L63" t="str">
            <v/>
          </cell>
          <cell r="M63" t="str">
            <v xml:space="preserve"> </v>
          </cell>
          <cell r="N63" t="str">
            <v/>
          </cell>
          <cell r="O63" t="str">
            <v/>
          </cell>
          <cell r="P63" t="str">
            <v>Bristol-Warren</v>
          </cell>
          <cell r="Q63">
            <v>65</v>
          </cell>
          <cell r="V63">
            <v>3083.5480225988704</v>
          </cell>
          <cell r="W63">
            <v>3040.6384180790965</v>
          </cell>
          <cell r="X63">
            <v>42.909604519774007</v>
          </cell>
          <cell r="AB63">
            <v>0</v>
          </cell>
          <cell r="AC63">
            <v>0</v>
          </cell>
          <cell r="AD63">
            <v>55438255.030000001</v>
          </cell>
          <cell r="AE63">
            <v>-55438255.030000001</v>
          </cell>
        </row>
        <row r="64">
          <cell r="B64">
            <v>970</v>
          </cell>
          <cell r="C64" t="str">
            <v xml:space="preserve">Exeter W. Greenwich </v>
          </cell>
          <cell r="D64" t="str">
            <v>Regional</v>
          </cell>
          <cell r="E64">
            <v>21</v>
          </cell>
          <cell r="F64">
            <v>1525.4717514124295</v>
          </cell>
          <cell r="G64" t="str">
            <v>1001-2500</v>
          </cell>
          <cell r="H64" t="str">
            <v>13-25%</v>
          </cell>
          <cell r="I64" t="str">
            <v>0-10%</v>
          </cell>
          <cell r="J64" t="str">
            <v>0-10%</v>
          </cell>
          <cell r="K64" t="str">
            <v/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>Exeter-W. Greenwich</v>
          </cell>
          <cell r="Q64">
            <v>66</v>
          </cell>
          <cell r="V64">
            <v>1525.4717514124295</v>
          </cell>
          <cell r="W64">
            <v>1505.3757062146894</v>
          </cell>
          <cell r="X64">
            <v>20.096045197740114</v>
          </cell>
          <cell r="AB64">
            <v>0</v>
          </cell>
          <cell r="AC64">
            <v>0</v>
          </cell>
          <cell r="AD64">
            <v>35621827.670000002</v>
          </cell>
          <cell r="AE64">
            <v>-35621827.670000002</v>
          </cell>
        </row>
        <row r="65">
          <cell r="B65">
            <v>980</v>
          </cell>
          <cell r="C65" t="str">
            <v xml:space="preserve">Chariho </v>
          </cell>
          <cell r="D65" t="str">
            <v>Regional</v>
          </cell>
          <cell r="E65">
            <v>21</v>
          </cell>
          <cell r="F65">
            <v>3092.101694915254</v>
          </cell>
          <cell r="G65" t="str">
            <v>2501-4500</v>
          </cell>
          <cell r="H65" t="str">
            <v>13-25%</v>
          </cell>
          <cell r="I65" t="str">
            <v>0-10%</v>
          </cell>
          <cell r="J65" t="str">
            <v>0-10%</v>
          </cell>
          <cell r="K65" t="str">
            <v/>
          </cell>
          <cell r="L65" t="str">
            <v/>
          </cell>
          <cell r="M65" t="str">
            <v/>
          </cell>
          <cell r="N65" t="str">
            <v/>
          </cell>
          <cell r="O65" t="str">
            <v/>
          </cell>
          <cell r="P65" t="str">
            <v>Chariho</v>
          </cell>
          <cell r="Q65">
            <v>67</v>
          </cell>
          <cell r="V65">
            <v>3092.101694915254</v>
          </cell>
          <cell r="W65">
            <v>3079.9463276836154</v>
          </cell>
          <cell r="X65">
            <v>12.155367231638417</v>
          </cell>
          <cell r="AB65">
            <v>0</v>
          </cell>
          <cell r="AC65">
            <v>0</v>
          </cell>
          <cell r="AD65">
            <v>57021734.410000004</v>
          </cell>
          <cell r="AE65">
            <v>-57021734.410000004</v>
          </cell>
        </row>
        <row r="66">
          <cell r="B66">
            <v>990</v>
          </cell>
          <cell r="C66" t="str">
            <v xml:space="preserve">Foster-Glocester </v>
          </cell>
          <cell r="D66" t="str">
            <v>Regional</v>
          </cell>
          <cell r="E66">
            <v>21</v>
          </cell>
          <cell r="F66">
            <v>1366.7098013076875</v>
          </cell>
          <cell r="G66" t="str">
            <v>1001-2500</v>
          </cell>
          <cell r="H66" t="str">
            <v>13-25%</v>
          </cell>
          <cell r="I66" t="str">
            <v>0-10%</v>
          </cell>
          <cell r="J66" t="str">
            <v>0-10%</v>
          </cell>
          <cell r="K66" t="str">
            <v/>
          </cell>
          <cell r="L66" t="str">
            <v/>
          </cell>
          <cell r="M66" t="str">
            <v/>
          </cell>
          <cell r="N66" t="str">
            <v/>
          </cell>
          <cell r="O66" t="str">
            <v/>
          </cell>
          <cell r="P66" t="str">
            <v>Foster-Glocester</v>
          </cell>
          <cell r="Q66">
            <v>68</v>
          </cell>
          <cell r="V66">
            <v>1366.7098013076875</v>
          </cell>
          <cell r="W66">
            <v>1362.9682282739795</v>
          </cell>
          <cell r="X66">
            <v>3.7415730337078656</v>
          </cell>
          <cell r="AB66">
            <v>0</v>
          </cell>
          <cell r="AC66">
            <v>0</v>
          </cell>
          <cell r="AD66">
            <v>21232049.089999996</v>
          </cell>
          <cell r="AE66">
            <v>-21232049.089999996</v>
          </cell>
        </row>
        <row r="67">
          <cell r="B67">
            <v>1000</v>
          </cell>
          <cell r="C67" t="str">
            <v>Totals</v>
          </cell>
          <cell r="F67">
            <v>138264.81809096699</v>
          </cell>
          <cell r="K67">
            <v>10547.859526483511</v>
          </cell>
          <cell r="L67">
            <v>1892.5618929727668</v>
          </cell>
          <cell r="M67">
            <v>42916.299864553381</v>
          </cell>
          <cell r="N67">
            <v>38721.161016949154</v>
          </cell>
          <cell r="O67">
            <v>35119.104519774017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9067.8312702342409</v>
          </cell>
          <cell r="W67">
            <v>132804.56669855173</v>
          </cell>
          <cell r="X67">
            <v>2121.5283285735181</v>
          </cell>
          <cell r="AB67">
            <v>-3338.7230638418082</v>
          </cell>
          <cell r="AC67">
            <v>0</v>
          </cell>
          <cell r="AD67">
            <v>2397937344.1400003</v>
          </cell>
          <cell r="AE67">
            <v>-2397937344.1400003</v>
          </cell>
        </row>
        <row r="68">
          <cell r="B68">
            <v>1001</v>
          </cell>
          <cell r="C68" t="str">
            <v>Average</v>
          </cell>
          <cell r="F68">
            <v>2194.6796522375712</v>
          </cell>
          <cell r="K68">
            <v>458.60258810797876</v>
          </cell>
          <cell r="L68">
            <v>473.14047324319171</v>
          </cell>
          <cell r="M68">
            <v>2043.6333268834944</v>
          </cell>
          <cell r="N68">
            <v>9680.2902542372885</v>
          </cell>
          <cell r="O68">
            <v>5017.0149313962884</v>
          </cell>
          <cell r="R68" t="e">
            <v>#DIV/0!</v>
          </cell>
          <cell r="S68" t="e">
            <v>#DIV/0!</v>
          </cell>
          <cell r="T68" t="e">
            <v>#DIV/0!</v>
          </cell>
          <cell r="U68" t="e">
            <v>#DIV/0!</v>
          </cell>
          <cell r="V68">
            <v>2266.9578175585602</v>
          </cell>
          <cell r="W68">
            <v>2108.008995215107</v>
          </cell>
          <cell r="X68">
            <v>47.145073968300402</v>
          </cell>
        </row>
        <row r="69">
          <cell r="B69">
            <v>26711</v>
          </cell>
        </row>
        <row r="70">
          <cell r="B70" t="str">
            <v>Proof Total</v>
          </cell>
          <cell r="C70">
            <v>0</v>
          </cell>
        </row>
        <row r="71">
          <cell r="C71" t="str">
            <v>Table: CATS</v>
          </cell>
          <cell r="D71">
            <v>1</v>
          </cell>
          <cell r="E71">
            <v>2</v>
          </cell>
          <cell r="F71">
            <v>3</v>
          </cell>
          <cell r="G71">
            <v>4</v>
          </cell>
          <cell r="H71">
            <v>5</v>
          </cell>
          <cell r="I71">
            <v>6</v>
          </cell>
          <cell r="J71">
            <v>7</v>
          </cell>
          <cell r="K71">
            <v>8</v>
          </cell>
          <cell r="L71">
            <v>9</v>
          </cell>
          <cell r="M71">
            <v>10</v>
          </cell>
          <cell r="N71">
            <v>11</v>
          </cell>
          <cell r="O71">
            <v>12</v>
          </cell>
          <cell r="P71">
            <v>13</v>
          </cell>
          <cell r="Q71">
            <v>14</v>
          </cell>
          <cell r="R71">
            <v>15</v>
          </cell>
          <cell r="S71">
            <v>16</v>
          </cell>
          <cell r="T71">
            <v>17</v>
          </cell>
          <cell r="U71">
            <v>18</v>
          </cell>
          <cell r="V71">
            <v>19</v>
          </cell>
          <cell r="W71">
            <v>20</v>
          </cell>
          <cell r="X71">
            <v>21</v>
          </cell>
          <cell r="Y71" t="str">
            <v>Total</v>
          </cell>
          <cell r="Z71" t="str">
            <v>Reference</v>
          </cell>
          <cell r="AA71" t="str">
            <v>Proof</v>
          </cell>
        </row>
        <row r="72">
          <cell r="D72" t="str">
            <v>Category</v>
          </cell>
          <cell r="E72" t="str">
            <v>Count</v>
          </cell>
          <cell r="F72" t="str">
            <v>MIN</v>
          </cell>
          <cell r="G72" t="str">
            <v>MAX</v>
          </cell>
          <cell r="H72" t="str">
            <v>AVERAGE</v>
          </cell>
          <cell r="I72" t="str">
            <v>COUNT</v>
          </cell>
          <cell r="R72" t="str">
            <v>Avg</v>
          </cell>
          <cell r="S72" t="str">
            <v>Avg</v>
          </cell>
          <cell r="T72" t="str">
            <v>Avg</v>
          </cell>
          <cell r="U72" t="str">
            <v>Avg</v>
          </cell>
          <cell r="W72" t="str">
            <v>Avg</v>
          </cell>
          <cell r="X72" t="str">
            <v>Avg</v>
          </cell>
        </row>
        <row r="73">
          <cell r="D73" t="str">
            <v>Charter</v>
          </cell>
          <cell r="E73">
            <v>24</v>
          </cell>
          <cell r="F73">
            <v>71</v>
          </cell>
          <cell r="G73">
            <v>72</v>
          </cell>
          <cell r="H73">
            <v>73</v>
          </cell>
          <cell r="I73">
            <v>9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W73">
            <v>438.05272643703569</v>
          </cell>
          <cell r="X73">
            <v>1.4414204997773077</v>
          </cell>
          <cell r="Y73">
            <v>439.49414693681297</v>
          </cell>
          <cell r="Z73">
            <v>458.60258810797876</v>
          </cell>
          <cell r="AA73">
            <v>-19.108441171165794</v>
          </cell>
        </row>
        <row r="74">
          <cell r="D74" t="str">
            <v>Regional</v>
          </cell>
          <cell r="E74">
            <v>4</v>
          </cell>
          <cell r="F74">
            <v>74</v>
          </cell>
          <cell r="G74">
            <v>75</v>
          </cell>
          <cell r="H74">
            <v>76</v>
          </cell>
          <cell r="I74">
            <v>9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W74">
            <v>2247.2321700628454</v>
          </cell>
          <cell r="X74">
            <v>19.725647495715101</v>
          </cell>
          <cell r="Y74">
            <v>2266.9578175585607</v>
          </cell>
          <cell r="Z74">
            <v>2266.9578175585602</v>
          </cell>
          <cell r="AA74">
            <v>0</v>
          </cell>
        </row>
        <row r="75">
          <cell r="D75" t="str">
            <v>State</v>
          </cell>
          <cell r="E75">
            <v>4</v>
          </cell>
          <cell r="F75">
            <v>77</v>
          </cell>
          <cell r="G75">
            <v>78</v>
          </cell>
          <cell r="H75">
            <v>79</v>
          </cell>
          <cell r="I75">
            <v>94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W75">
            <v>472.76476702850249</v>
          </cell>
          <cell r="X75">
            <v>0.37570621468926552</v>
          </cell>
          <cell r="Y75">
            <v>473.14047324319176</v>
          </cell>
          <cell r="Z75">
            <v>473.14047324319171</v>
          </cell>
          <cell r="AA75">
            <v>0</v>
          </cell>
        </row>
        <row r="76">
          <cell r="D76" t="str">
            <v>Suburban</v>
          </cell>
          <cell r="E76">
            <v>21</v>
          </cell>
          <cell r="F76">
            <v>80</v>
          </cell>
          <cell r="G76">
            <v>81</v>
          </cell>
          <cell r="H76">
            <v>82</v>
          </cell>
          <cell r="I76">
            <v>95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W76">
            <v>1858.6303449767165</v>
          </cell>
          <cell r="X76">
            <v>26.016169342881977</v>
          </cell>
          <cell r="Y76">
            <v>1884.6465143195985</v>
          </cell>
          <cell r="Z76">
            <v>2043.6333268834944</v>
          </cell>
          <cell r="AA76">
            <v>-158.98681256389591</v>
          </cell>
        </row>
        <row r="77">
          <cell r="D77" t="str">
            <v>Urban</v>
          </cell>
          <cell r="E77">
            <v>4</v>
          </cell>
          <cell r="F77">
            <v>83</v>
          </cell>
          <cell r="G77">
            <v>84</v>
          </cell>
          <cell r="H77">
            <v>85</v>
          </cell>
          <cell r="I77">
            <v>96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W77">
            <v>9486.7351694915251</v>
          </cell>
          <cell r="X77">
            <v>193.55508474576271</v>
          </cell>
          <cell r="Y77">
            <v>9680.2902542372885</v>
          </cell>
          <cell r="Z77">
            <v>9680.2902542372885</v>
          </cell>
          <cell r="AA77">
            <v>0</v>
          </cell>
        </row>
        <row r="78">
          <cell r="D78" t="str">
            <v>Urban Ring</v>
          </cell>
          <cell r="E78">
            <v>7</v>
          </cell>
          <cell r="F78">
            <v>86</v>
          </cell>
          <cell r="G78">
            <v>87</v>
          </cell>
          <cell r="H78">
            <v>88</v>
          </cell>
          <cell r="I78">
            <v>97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W78">
            <v>4919.0193704600479</v>
          </cell>
          <cell r="X78">
            <v>97.995560936238903</v>
          </cell>
          <cell r="Y78">
            <v>5017.0149313962866</v>
          </cell>
          <cell r="Z78">
            <v>5017.0149313962884</v>
          </cell>
          <cell r="AA78">
            <v>0</v>
          </cell>
        </row>
        <row r="79">
          <cell r="D79" t="str">
            <v>ZALL</v>
          </cell>
          <cell r="E79">
            <v>0</v>
          </cell>
          <cell r="F79">
            <v>89</v>
          </cell>
          <cell r="G79">
            <v>90</v>
          </cell>
          <cell r="H79">
            <v>91</v>
          </cell>
          <cell r="I79">
            <v>91</v>
          </cell>
        </row>
        <row r="80">
          <cell r="D80" t="str">
            <v>Total</v>
          </cell>
          <cell r="E80">
            <v>64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W80">
            <v>19422.434548456673</v>
          </cell>
          <cell r="X80">
            <v>339.1095892350653</v>
          </cell>
          <cell r="Y80">
            <v>19761.544137691737</v>
          </cell>
          <cell r="Z80">
            <v>19939.639391426805</v>
          </cell>
          <cell r="AA80">
            <v>-178.09525373506767</v>
          </cell>
        </row>
      </sheetData>
      <sheetData sheetId="1">
        <row r="15">
          <cell r="A15" t="str">
            <v>00</v>
          </cell>
          <cell r="B15" t="str">
            <v>00 Central Office</v>
          </cell>
          <cell r="C15" t="b">
            <v>1</v>
          </cell>
          <cell r="D15" t="str">
            <v>00 Central Office</v>
          </cell>
          <cell r="BQ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24</v>
          </cell>
          <cell r="CP15">
            <v>4</v>
          </cell>
          <cell r="CQ15">
            <v>4</v>
          </cell>
          <cell r="CR15">
            <v>21</v>
          </cell>
          <cell r="CS15">
            <v>4</v>
          </cell>
          <cell r="CT15">
            <v>7</v>
          </cell>
        </row>
        <row r="16">
          <cell r="A16" t="str">
            <v>01</v>
          </cell>
          <cell r="B16" t="str">
            <v>01 Education Services</v>
          </cell>
          <cell r="C16" t="b">
            <v>1</v>
          </cell>
          <cell r="D16" t="str">
            <v>01 Education Services</v>
          </cell>
          <cell r="BQ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24</v>
          </cell>
          <cell r="CP16">
            <v>4</v>
          </cell>
          <cell r="CQ16">
            <v>4</v>
          </cell>
          <cell r="CR16">
            <v>21</v>
          </cell>
          <cell r="CS16">
            <v>4</v>
          </cell>
          <cell r="CT16">
            <v>7</v>
          </cell>
        </row>
        <row r="17">
          <cell r="A17" t="str">
            <v>02</v>
          </cell>
          <cell r="B17" t="str">
            <v>02 Business Services</v>
          </cell>
          <cell r="C17" t="b">
            <v>1</v>
          </cell>
          <cell r="D17" t="str">
            <v>02 Business Services</v>
          </cell>
          <cell r="BQ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24</v>
          </cell>
          <cell r="CP17">
            <v>4</v>
          </cell>
          <cell r="CQ17">
            <v>4</v>
          </cell>
          <cell r="CR17">
            <v>21</v>
          </cell>
          <cell r="CS17">
            <v>4</v>
          </cell>
          <cell r="CT17">
            <v>7</v>
          </cell>
        </row>
        <row r="18">
          <cell r="A18" t="str">
            <v>03</v>
          </cell>
          <cell r="B18" t="str">
            <v>03 Elementary Schools</v>
          </cell>
          <cell r="C18" t="b">
            <v>1</v>
          </cell>
          <cell r="D18" t="str">
            <v>03 Elementary Schools</v>
          </cell>
          <cell r="BQ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24</v>
          </cell>
          <cell r="CP18">
            <v>4</v>
          </cell>
          <cell r="CQ18">
            <v>4</v>
          </cell>
          <cell r="CR18">
            <v>21</v>
          </cell>
          <cell r="CS18">
            <v>4</v>
          </cell>
          <cell r="CT18">
            <v>7</v>
          </cell>
        </row>
        <row r="19">
          <cell r="A19" t="str">
            <v>04</v>
          </cell>
          <cell r="B19" t="str">
            <v>04 Middle Schools</v>
          </cell>
          <cell r="C19" t="b">
            <v>1</v>
          </cell>
          <cell r="D19" t="str">
            <v>04 Middle Schools</v>
          </cell>
          <cell r="BQ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24</v>
          </cell>
          <cell r="CP19">
            <v>4</v>
          </cell>
          <cell r="CQ19">
            <v>4</v>
          </cell>
          <cell r="CR19">
            <v>21</v>
          </cell>
          <cell r="CS19">
            <v>4</v>
          </cell>
          <cell r="CT19">
            <v>7</v>
          </cell>
        </row>
        <row r="20">
          <cell r="A20" t="str">
            <v>05</v>
          </cell>
          <cell r="B20" t="str">
            <v>05 High Schools</v>
          </cell>
          <cell r="C20" t="b">
            <v>1</v>
          </cell>
          <cell r="D20" t="str">
            <v>05 High Schools</v>
          </cell>
          <cell r="BQ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24</v>
          </cell>
          <cell r="CP20">
            <v>4</v>
          </cell>
          <cell r="CQ20">
            <v>4</v>
          </cell>
          <cell r="CR20">
            <v>21</v>
          </cell>
          <cell r="CS20">
            <v>4</v>
          </cell>
          <cell r="CT20">
            <v>7</v>
          </cell>
        </row>
        <row r="21">
          <cell r="A21" t="str">
            <v>06</v>
          </cell>
          <cell r="B21" t="str">
            <v>06 Alternative Schools</v>
          </cell>
          <cell r="C21" t="b">
            <v>1</v>
          </cell>
          <cell r="D21" t="str">
            <v>06 Alternative Schools</v>
          </cell>
          <cell r="BQ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4</v>
          </cell>
          <cell r="CP21">
            <v>4</v>
          </cell>
          <cell r="CQ21">
            <v>4</v>
          </cell>
          <cell r="CR21">
            <v>21</v>
          </cell>
          <cell r="CS21">
            <v>4</v>
          </cell>
          <cell r="CT21">
            <v>7</v>
          </cell>
        </row>
        <row r="22">
          <cell r="A22" t="str">
            <v>07</v>
          </cell>
          <cell r="B22" t="str">
            <v>07 Other Schools</v>
          </cell>
          <cell r="C22" t="b">
            <v>1</v>
          </cell>
          <cell r="D22" t="str">
            <v>07 Other Schools</v>
          </cell>
          <cell r="BQ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24</v>
          </cell>
          <cell r="CP22">
            <v>4</v>
          </cell>
          <cell r="CQ22">
            <v>4</v>
          </cell>
          <cell r="CR22">
            <v>21</v>
          </cell>
          <cell r="CS22">
            <v>4</v>
          </cell>
          <cell r="CT22">
            <v>7</v>
          </cell>
        </row>
        <row r="23">
          <cell r="A23" t="str">
            <v>08</v>
          </cell>
          <cell r="B23" t="str">
            <v>08 Non Public/Private</v>
          </cell>
          <cell r="C23" t="b">
            <v>1</v>
          </cell>
          <cell r="D23" t="str">
            <v>08 Non Public/Private</v>
          </cell>
          <cell r="BQ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24</v>
          </cell>
          <cell r="CP23">
            <v>4</v>
          </cell>
          <cell r="CQ23">
            <v>4</v>
          </cell>
          <cell r="CR23">
            <v>21</v>
          </cell>
          <cell r="CS23">
            <v>4</v>
          </cell>
          <cell r="CT23">
            <v>7</v>
          </cell>
        </row>
        <row r="24">
          <cell r="A24" t="str">
            <v>09</v>
          </cell>
          <cell r="B24" t="str">
            <v>09 Preschools (In-District)</v>
          </cell>
          <cell r="C24" t="b">
            <v>1</v>
          </cell>
          <cell r="D24" t="str">
            <v>09 Preschools (In-District)</v>
          </cell>
          <cell r="BQ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24</v>
          </cell>
          <cell r="CP24">
            <v>4</v>
          </cell>
          <cell r="CQ24">
            <v>4</v>
          </cell>
          <cell r="CR24">
            <v>21</v>
          </cell>
          <cell r="CS24">
            <v>4</v>
          </cell>
          <cell r="CT24">
            <v>7</v>
          </cell>
        </row>
        <row r="25">
          <cell r="A25" t="str">
            <v>10</v>
          </cell>
          <cell r="B25" t="str">
            <v>10 Charter Schools</v>
          </cell>
          <cell r="C25" t="b">
            <v>1</v>
          </cell>
          <cell r="D25" t="str">
            <v>10 Charter Schools</v>
          </cell>
          <cell r="BQ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24</v>
          </cell>
          <cell r="CP25">
            <v>4</v>
          </cell>
          <cell r="CQ25">
            <v>4</v>
          </cell>
          <cell r="CR25">
            <v>21</v>
          </cell>
          <cell r="CS25">
            <v>4</v>
          </cell>
          <cell r="CT25">
            <v>7</v>
          </cell>
        </row>
        <row r="26">
          <cell r="A26" t="str">
            <v>11</v>
          </cell>
          <cell r="B26" t="str">
            <v>11 Collaboratives</v>
          </cell>
          <cell r="C26" t="b">
            <v>1</v>
          </cell>
          <cell r="D26" t="str">
            <v>11 Collaboratives</v>
          </cell>
          <cell r="BQ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24</v>
          </cell>
          <cell r="CP26">
            <v>4</v>
          </cell>
          <cell r="CQ26">
            <v>4</v>
          </cell>
          <cell r="CR26">
            <v>21</v>
          </cell>
          <cell r="CS26">
            <v>4</v>
          </cell>
          <cell r="CT26">
            <v>7</v>
          </cell>
        </row>
        <row r="27">
          <cell r="A27" t="str">
            <v>12</v>
          </cell>
          <cell r="B27" t="str">
            <v>12 RIDE</v>
          </cell>
          <cell r="C27" t="b">
            <v>1</v>
          </cell>
          <cell r="D27" t="str">
            <v>12 RIDE</v>
          </cell>
          <cell r="BQ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24</v>
          </cell>
          <cell r="CP27">
            <v>4</v>
          </cell>
          <cell r="CQ27">
            <v>4</v>
          </cell>
          <cell r="CR27">
            <v>21</v>
          </cell>
          <cell r="CS27">
            <v>4</v>
          </cell>
          <cell r="CT27">
            <v>7</v>
          </cell>
        </row>
        <row r="28">
          <cell r="A28" t="str">
            <v>13</v>
          </cell>
          <cell r="B28" t="str">
            <v>13 Public Out of State</v>
          </cell>
          <cell r="C28" t="b">
            <v>1</v>
          </cell>
          <cell r="D28" t="str">
            <v>13 Public Out of State</v>
          </cell>
          <cell r="BQ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24</v>
          </cell>
          <cell r="CP28">
            <v>4</v>
          </cell>
          <cell r="CQ28">
            <v>4</v>
          </cell>
          <cell r="CR28">
            <v>21</v>
          </cell>
          <cell r="CS28">
            <v>4</v>
          </cell>
          <cell r="CT28">
            <v>7</v>
          </cell>
        </row>
        <row r="29">
          <cell r="A29" t="str">
            <v>14</v>
          </cell>
          <cell r="B29" t="str">
            <v>14 Adult Education</v>
          </cell>
          <cell r="C29" t="b">
            <v>1</v>
          </cell>
          <cell r="D29" t="str">
            <v>14 Adult Education</v>
          </cell>
          <cell r="BQ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24</v>
          </cell>
          <cell r="CP29">
            <v>4</v>
          </cell>
          <cell r="CQ29">
            <v>4</v>
          </cell>
          <cell r="CR29">
            <v>21</v>
          </cell>
          <cell r="CS29">
            <v>4</v>
          </cell>
          <cell r="CT29">
            <v>7</v>
          </cell>
        </row>
        <row r="30">
          <cell r="A30" t="str">
            <v>15</v>
          </cell>
          <cell r="B30" t="str">
            <v>15 Out of Dist Transportation</v>
          </cell>
          <cell r="C30" t="b">
            <v>1</v>
          </cell>
          <cell r="D30" t="str">
            <v>15 Out of Dist Transportation</v>
          </cell>
          <cell r="BQ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24</v>
          </cell>
          <cell r="CP30">
            <v>4</v>
          </cell>
          <cell r="CQ30">
            <v>4</v>
          </cell>
          <cell r="CR30">
            <v>21</v>
          </cell>
          <cell r="CS30">
            <v>4</v>
          </cell>
          <cell r="CT30">
            <v>7</v>
          </cell>
        </row>
        <row r="31">
          <cell r="A31" t="str">
            <v>16</v>
          </cell>
          <cell r="B31" t="str">
            <v>16 Payments for Debt Service</v>
          </cell>
          <cell r="C31" t="b">
            <v>1</v>
          </cell>
          <cell r="D31" t="str">
            <v>16 Payments for Debt Service</v>
          </cell>
          <cell r="BQ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24</v>
          </cell>
          <cell r="CP31">
            <v>4</v>
          </cell>
          <cell r="CQ31">
            <v>4</v>
          </cell>
          <cell r="CR31">
            <v>21</v>
          </cell>
          <cell r="CS31">
            <v>4</v>
          </cell>
          <cell r="CT31">
            <v>7</v>
          </cell>
        </row>
        <row r="32">
          <cell r="A32" t="str">
            <v>17</v>
          </cell>
          <cell r="B32" t="str">
            <v xml:space="preserve">17 Summer Camps </v>
          </cell>
          <cell r="C32" t="b">
            <v>1</v>
          </cell>
          <cell r="D32" t="str">
            <v xml:space="preserve">17 Summer Camps </v>
          </cell>
          <cell r="BQ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24</v>
          </cell>
          <cell r="CP32">
            <v>4</v>
          </cell>
          <cell r="CQ32">
            <v>4</v>
          </cell>
          <cell r="CR32">
            <v>21</v>
          </cell>
          <cell r="CS32">
            <v>4</v>
          </cell>
          <cell r="CT32">
            <v>7</v>
          </cell>
        </row>
        <row r="33">
          <cell r="A33" t="str">
            <v>18</v>
          </cell>
          <cell r="B33" t="str">
            <v>18 Payments for Retiree Benefits</v>
          </cell>
          <cell r="C33" t="b">
            <v>1</v>
          </cell>
          <cell r="D33" t="str">
            <v>18 Payments for Retiree Benefits</v>
          </cell>
          <cell r="BQ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24</v>
          </cell>
          <cell r="CP33">
            <v>4</v>
          </cell>
          <cell r="CQ33">
            <v>4</v>
          </cell>
          <cell r="CR33">
            <v>21</v>
          </cell>
          <cell r="CS33">
            <v>4</v>
          </cell>
          <cell r="CT33">
            <v>7</v>
          </cell>
        </row>
        <row r="34">
          <cell r="A34" t="str">
            <v>19</v>
          </cell>
          <cell r="B34" t="str">
            <v>19 Interagency Fund Transfers</v>
          </cell>
          <cell r="C34" t="b">
            <v>1</v>
          </cell>
          <cell r="D34" t="str">
            <v>19 Interagency Fund Transfers</v>
          </cell>
          <cell r="BQ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24</v>
          </cell>
          <cell r="CP34">
            <v>4</v>
          </cell>
          <cell r="CQ34">
            <v>4</v>
          </cell>
          <cell r="CR34">
            <v>21</v>
          </cell>
          <cell r="CS34">
            <v>4</v>
          </cell>
          <cell r="CT34">
            <v>7</v>
          </cell>
        </row>
        <row r="35">
          <cell r="A35" t="str">
            <v>20</v>
          </cell>
          <cell r="B35" t="str">
            <v>20 Other State Agencies</v>
          </cell>
          <cell r="C35" t="b">
            <v>1</v>
          </cell>
          <cell r="D35" t="str">
            <v>20 Other State Agencies</v>
          </cell>
          <cell r="BQ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24</v>
          </cell>
          <cell r="CP35">
            <v>4</v>
          </cell>
          <cell r="CQ35">
            <v>4</v>
          </cell>
          <cell r="CR35">
            <v>21</v>
          </cell>
          <cell r="CS35">
            <v>4</v>
          </cell>
          <cell r="CT35">
            <v>7</v>
          </cell>
        </row>
        <row r="36">
          <cell r="A36" t="str">
            <v>23</v>
          </cell>
          <cell r="B36" t="str">
            <v>23 Summer School-Elementary</v>
          </cell>
          <cell r="C36" t="b">
            <v>1</v>
          </cell>
          <cell r="D36" t="str">
            <v>23 Summer School-Elementary</v>
          </cell>
          <cell r="BQ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24</v>
          </cell>
          <cell r="CP36">
            <v>4</v>
          </cell>
          <cell r="CQ36">
            <v>4</v>
          </cell>
          <cell r="CR36">
            <v>21</v>
          </cell>
          <cell r="CS36">
            <v>4</v>
          </cell>
          <cell r="CT36">
            <v>7</v>
          </cell>
        </row>
        <row r="37">
          <cell r="A37" t="str">
            <v>24</v>
          </cell>
          <cell r="B37" t="str">
            <v>24 Summer School-Middle</v>
          </cell>
          <cell r="C37" t="b">
            <v>1</v>
          </cell>
          <cell r="D37" t="str">
            <v>24 Summer School-Middle</v>
          </cell>
          <cell r="BQ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</v>
          </cell>
          <cell r="CP37">
            <v>4</v>
          </cell>
          <cell r="CQ37">
            <v>4</v>
          </cell>
          <cell r="CR37">
            <v>21</v>
          </cell>
          <cell r="CS37">
            <v>4</v>
          </cell>
          <cell r="CT37">
            <v>7</v>
          </cell>
        </row>
        <row r="38">
          <cell r="A38" t="str">
            <v>25</v>
          </cell>
          <cell r="B38" t="str">
            <v>25 Summer School-High</v>
          </cell>
          <cell r="C38" t="b">
            <v>1</v>
          </cell>
          <cell r="D38" t="str">
            <v>25 Summer School-High</v>
          </cell>
          <cell r="BQ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24</v>
          </cell>
          <cell r="CP38">
            <v>4</v>
          </cell>
          <cell r="CQ38">
            <v>4</v>
          </cell>
          <cell r="CR38">
            <v>21</v>
          </cell>
          <cell r="CS38">
            <v>4</v>
          </cell>
          <cell r="CT38">
            <v>7</v>
          </cell>
        </row>
        <row r="39">
          <cell r="A39" t="str">
            <v>33</v>
          </cell>
          <cell r="B39" t="str">
            <v>33 After School Elem</v>
          </cell>
          <cell r="C39" t="b">
            <v>1</v>
          </cell>
          <cell r="D39" t="str">
            <v>33 After School Elem</v>
          </cell>
          <cell r="BQ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24</v>
          </cell>
          <cell r="CP39">
            <v>4</v>
          </cell>
          <cell r="CQ39">
            <v>4</v>
          </cell>
          <cell r="CR39">
            <v>21</v>
          </cell>
          <cell r="CS39">
            <v>4</v>
          </cell>
          <cell r="CT39">
            <v>7</v>
          </cell>
        </row>
        <row r="40">
          <cell r="A40" t="str">
            <v>34</v>
          </cell>
          <cell r="B40" t="str">
            <v>34 After School Middle</v>
          </cell>
          <cell r="C40" t="b">
            <v>1</v>
          </cell>
          <cell r="D40" t="str">
            <v>34 After School Middle</v>
          </cell>
          <cell r="BQ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24</v>
          </cell>
          <cell r="CP40">
            <v>4</v>
          </cell>
          <cell r="CQ40">
            <v>4</v>
          </cell>
          <cell r="CR40">
            <v>21</v>
          </cell>
          <cell r="CS40">
            <v>4</v>
          </cell>
          <cell r="CT40">
            <v>7</v>
          </cell>
        </row>
        <row r="41">
          <cell r="A41" t="str">
            <v>35</v>
          </cell>
          <cell r="B41" t="str">
            <v>35 After School High</v>
          </cell>
          <cell r="C41" t="b">
            <v>1</v>
          </cell>
          <cell r="D41" t="str">
            <v>35 After School High</v>
          </cell>
          <cell r="BQ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24</v>
          </cell>
          <cell r="CP41">
            <v>4</v>
          </cell>
          <cell r="CQ41">
            <v>4</v>
          </cell>
          <cell r="CR41">
            <v>21</v>
          </cell>
          <cell r="CS41">
            <v>4</v>
          </cell>
          <cell r="CT41">
            <v>7</v>
          </cell>
        </row>
        <row r="42">
          <cell r="A42" t="str">
            <v>43</v>
          </cell>
          <cell r="B42" t="str">
            <v>43 Before School Elem</v>
          </cell>
          <cell r="C42" t="b">
            <v>1</v>
          </cell>
          <cell r="D42" t="str">
            <v>43 Before School Elem</v>
          </cell>
          <cell r="BQ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24</v>
          </cell>
          <cell r="CP42">
            <v>4</v>
          </cell>
          <cell r="CQ42">
            <v>4</v>
          </cell>
          <cell r="CR42">
            <v>21</v>
          </cell>
          <cell r="CS42">
            <v>4</v>
          </cell>
          <cell r="CT42">
            <v>7</v>
          </cell>
        </row>
        <row r="43">
          <cell r="A43" t="str">
            <v>44</v>
          </cell>
          <cell r="B43" t="str">
            <v>44 Before School Middle</v>
          </cell>
          <cell r="C43" t="b">
            <v>1</v>
          </cell>
          <cell r="D43" t="str">
            <v>44 Before School Middle</v>
          </cell>
          <cell r="BQ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24</v>
          </cell>
          <cell r="CP43">
            <v>4</v>
          </cell>
          <cell r="CQ43">
            <v>4</v>
          </cell>
          <cell r="CR43">
            <v>21</v>
          </cell>
          <cell r="CS43">
            <v>4</v>
          </cell>
          <cell r="CT43">
            <v>7</v>
          </cell>
        </row>
        <row r="44">
          <cell r="A44" t="str">
            <v>45</v>
          </cell>
          <cell r="B44" t="str">
            <v>45 Before School High</v>
          </cell>
          <cell r="C44" t="b">
            <v>1</v>
          </cell>
          <cell r="D44" t="str">
            <v>45 Before School High</v>
          </cell>
          <cell r="BQ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24</v>
          </cell>
          <cell r="CP44">
            <v>4</v>
          </cell>
          <cell r="CQ44">
            <v>4</v>
          </cell>
          <cell r="CR44">
            <v>21</v>
          </cell>
          <cell r="CS44">
            <v>4</v>
          </cell>
          <cell r="CT44">
            <v>7</v>
          </cell>
        </row>
        <row r="45">
          <cell r="A45">
            <v>99</v>
          </cell>
          <cell r="B45" t="str">
            <v>99 Fiduciary Activities</v>
          </cell>
          <cell r="C45" t="b">
            <v>1</v>
          </cell>
          <cell r="D45" t="str">
            <v>99 Fiduciary Activities</v>
          </cell>
          <cell r="BQ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24</v>
          </cell>
          <cell r="CP45">
            <v>4</v>
          </cell>
          <cell r="CQ45">
            <v>4</v>
          </cell>
          <cell r="CR45">
            <v>21</v>
          </cell>
          <cell r="CS45">
            <v>4</v>
          </cell>
          <cell r="CT45">
            <v>7</v>
          </cell>
        </row>
        <row r="46">
          <cell r="A46">
            <v>90000</v>
          </cell>
          <cell r="B46" t="str">
            <v>TOTAL</v>
          </cell>
          <cell r="D46" t="str">
            <v>Grand Total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</row>
        <row r="55">
          <cell r="A55">
            <v>100</v>
          </cell>
          <cell r="B55" t="str">
            <v>1 Instruction</v>
          </cell>
          <cell r="C55" t="b">
            <v>1</v>
          </cell>
          <cell r="D55" t="str">
            <v>1 Instruction</v>
          </cell>
          <cell r="BQ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24</v>
          </cell>
          <cell r="CP55">
            <v>4</v>
          </cell>
          <cell r="CQ55">
            <v>4</v>
          </cell>
          <cell r="CR55">
            <v>21</v>
          </cell>
          <cell r="CS55">
            <v>4</v>
          </cell>
          <cell r="CT55">
            <v>7</v>
          </cell>
        </row>
        <row r="56">
          <cell r="A56">
            <v>200</v>
          </cell>
          <cell r="B56" t="str">
            <v>2 Instr Support</v>
          </cell>
          <cell r="C56" t="b">
            <v>1</v>
          </cell>
          <cell r="D56" t="str">
            <v>2 Instr Support</v>
          </cell>
          <cell r="BQ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24</v>
          </cell>
          <cell r="CP56">
            <v>4</v>
          </cell>
          <cell r="CQ56">
            <v>4</v>
          </cell>
          <cell r="CR56">
            <v>21</v>
          </cell>
          <cell r="CS56">
            <v>4</v>
          </cell>
          <cell r="CT56">
            <v>7</v>
          </cell>
        </row>
        <row r="57">
          <cell r="A57">
            <v>300</v>
          </cell>
          <cell r="B57" t="str">
            <v>3 Operations</v>
          </cell>
          <cell r="C57" t="b">
            <v>1</v>
          </cell>
          <cell r="D57" t="str">
            <v>3 Operations</v>
          </cell>
          <cell r="BQ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24</v>
          </cell>
          <cell r="CP57">
            <v>4</v>
          </cell>
          <cell r="CQ57">
            <v>4</v>
          </cell>
          <cell r="CR57">
            <v>21</v>
          </cell>
          <cell r="CS57">
            <v>4</v>
          </cell>
          <cell r="CT57">
            <v>7</v>
          </cell>
        </row>
        <row r="58">
          <cell r="A58">
            <v>400</v>
          </cell>
          <cell r="B58" t="str">
            <v>4 Other Commitments</v>
          </cell>
          <cell r="C58" t="b">
            <v>1</v>
          </cell>
          <cell r="D58" t="str">
            <v>4 Other Commitments</v>
          </cell>
          <cell r="BQ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24</v>
          </cell>
          <cell r="CP58">
            <v>4</v>
          </cell>
          <cell r="CQ58">
            <v>4</v>
          </cell>
          <cell r="CR58">
            <v>21</v>
          </cell>
          <cell r="CS58">
            <v>4</v>
          </cell>
          <cell r="CT58">
            <v>7</v>
          </cell>
        </row>
        <row r="59">
          <cell r="A59">
            <v>500</v>
          </cell>
          <cell r="B59" t="str">
            <v>5 Leadership</v>
          </cell>
          <cell r="C59" t="b">
            <v>1</v>
          </cell>
          <cell r="D59" t="str">
            <v>5 Leadership</v>
          </cell>
          <cell r="BQ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24</v>
          </cell>
          <cell r="CP59">
            <v>4</v>
          </cell>
          <cell r="CQ59">
            <v>4</v>
          </cell>
          <cell r="CR59">
            <v>21</v>
          </cell>
          <cell r="CS59">
            <v>4</v>
          </cell>
          <cell r="CT59">
            <v>7</v>
          </cell>
        </row>
        <row r="60">
          <cell r="A60">
            <v>90000</v>
          </cell>
          <cell r="B60" t="str">
            <v>TOTAL</v>
          </cell>
          <cell r="D60" t="str">
            <v>Grand Tot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</row>
        <row r="70">
          <cell r="A70">
            <v>110</v>
          </cell>
          <cell r="B70" t="str">
            <v>11 Face-to-Face Teaching</v>
          </cell>
          <cell r="C70" t="b">
            <v>1</v>
          </cell>
          <cell r="D70" t="str">
            <v>11 Face-to-Face Teaching</v>
          </cell>
          <cell r="BQ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24</v>
          </cell>
          <cell r="CP70">
            <v>4</v>
          </cell>
          <cell r="CQ70">
            <v>4</v>
          </cell>
          <cell r="CR70">
            <v>21</v>
          </cell>
          <cell r="CS70">
            <v>4</v>
          </cell>
          <cell r="CT70">
            <v>7</v>
          </cell>
        </row>
        <row r="71">
          <cell r="A71">
            <v>120</v>
          </cell>
          <cell r="B71" t="str">
            <v>12 Classroom Materials</v>
          </cell>
          <cell r="C71" t="b">
            <v>1</v>
          </cell>
          <cell r="D71" t="str">
            <v>12 Classroom Materials</v>
          </cell>
          <cell r="BQ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24</v>
          </cell>
          <cell r="CP71">
            <v>4</v>
          </cell>
          <cell r="CQ71">
            <v>4</v>
          </cell>
          <cell r="CR71">
            <v>21</v>
          </cell>
          <cell r="CS71">
            <v>4</v>
          </cell>
          <cell r="CT71">
            <v>7</v>
          </cell>
        </row>
        <row r="72">
          <cell r="A72">
            <v>210</v>
          </cell>
          <cell r="B72" t="str">
            <v>21 Pupil Support</v>
          </cell>
          <cell r="C72" t="b">
            <v>1</v>
          </cell>
          <cell r="D72" t="str">
            <v>21 Pupil Support</v>
          </cell>
          <cell r="BQ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24</v>
          </cell>
          <cell r="CP72">
            <v>4</v>
          </cell>
          <cell r="CQ72">
            <v>4</v>
          </cell>
          <cell r="CR72">
            <v>21</v>
          </cell>
          <cell r="CS72">
            <v>4</v>
          </cell>
          <cell r="CT72">
            <v>7</v>
          </cell>
        </row>
        <row r="73">
          <cell r="A73">
            <v>220</v>
          </cell>
          <cell r="B73" t="str">
            <v>22 Teacher Support</v>
          </cell>
          <cell r="C73" t="b">
            <v>1</v>
          </cell>
          <cell r="D73" t="str">
            <v>22 Teacher Support</v>
          </cell>
          <cell r="BQ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24</v>
          </cell>
          <cell r="CP73">
            <v>4</v>
          </cell>
          <cell r="CQ73">
            <v>4</v>
          </cell>
          <cell r="CR73">
            <v>21</v>
          </cell>
          <cell r="CS73">
            <v>4</v>
          </cell>
          <cell r="CT73">
            <v>7</v>
          </cell>
        </row>
        <row r="74">
          <cell r="A74">
            <v>230</v>
          </cell>
          <cell r="B74" t="str">
            <v>23 Program Support</v>
          </cell>
          <cell r="C74" t="b">
            <v>1</v>
          </cell>
          <cell r="D74" t="str">
            <v>23 Program Support</v>
          </cell>
          <cell r="BQ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24</v>
          </cell>
          <cell r="CP74">
            <v>4</v>
          </cell>
          <cell r="CQ74">
            <v>4</v>
          </cell>
          <cell r="CR74">
            <v>21</v>
          </cell>
          <cell r="CS74">
            <v>4</v>
          </cell>
          <cell r="CT74">
            <v>7</v>
          </cell>
        </row>
        <row r="75">
          <cell r="A75">
            <v>240</v>
          </cell>
          <cell r="B75" t="str">
            <v>24 Assessments</v>
          </cell>
          <cell r="C75" t="b">
            <v>1</v>
          </cell>
          <cell r="D75" t="str">
            <v>24 Assessments</v>
          </cell>
          <cell r="BQ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24</v>
          </cell>
          <cell r="CP75">
            <v>4</v>
          </cell>
          <cell r="CQ75">
            <v>4</v>
          </cell>
          <cell r="CR75">
            <v>21</v>
          </cell>
          <cell r="CS75">
            <v>4</v>
          </cell>
          <cell r="CT75">
            <v>7</v>
          </cell>
        </row>
        <row r="76">
          <cell r="A76">
            <v>310</v>
          </cell>
          <cell r="B76" t="str">
            <v>31 Non-Instructional Student Svcs</v>
          </cell>
          <cell r="C76" t="b">
            <v>1</v>
          </cell>
          <cell r="D76" t="str">
            <v>31 Non-Instructional Student Svcs</v>
          </cell>
          <cell r="BQ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24</v>
          </cell>
          <cell r="CP76">
            <v>4</v>
          </cell>
          <cell r="CQ76">
            <v>4</v>
          </cell>
          <cell r="CR76">
            <v>21</v>
          </cell>
          <cell r="CS76">
            <v>4</v>
          </cell>
          <cell r="CT76">
            <v>7</v>
          </cell>
        </row>
        <row r="77">
          <cell r="A77">
            <v>320</v>
          </cell>
          <cell r="B77" t="str">
            <v>32 Facilities</v>
          </cell>
          <cell r="C77" t="b">
            <v>1</v>
          </cell>
          <cell r="D77" t="str">
            <v>32 Facilities</v>
          </cell>
          <cell r="BQ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24</v>
          </cell>
          <cell r="CP77">
            <v>4</v>
          </cell>
          <cell r="CQ77">
            <v>4</v>
          </cell>
          <cell r="CR77">
            <v>21</v>
          </cell>
          <cell r="CS77">
            <v>4</v>
          </cell>
          <cell r="CT77">
            <v>7</v>
          </cell>
        </row>
        <row r="78">
          <cell r="A78">
            <v>330</v>
          </cell>
          <cell r="B78" t="str">
            <v>33 Business Services</v>
          </cell>
          <cell r="C78" t="b">
            <v>1</v>
          </cell>
          <cell r="D78" t="str">
            <v>33 Business Services</v>
          </cell>
          <cell r="BQ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24</v>
          </cell>
          <cell r="CP78">
            <v>4</v>
          </cell>
          <cell r="CQ78">
            <v>4</v>
          </cell>
          <cell r="CR78">
            <v>21</v>
          </cell>
          <cell r="CS78">
            <v>4</v>
          </cell>
          <cell r="CT78">
            <v>7</v>
          </cell>
        </row>
        <row r="79">
          <cell r="A79">
            <v>410</v>
          </cell>
          <cell r="B79" t="str">
            <v>41 Contingencies</v>
          </cell>
          <cell r="C79" t="b">
            <v>1</v>
          </cell>
          <cell r="D79" t="str">
            <v>41 Contingencies</v>
          </cell>
          <cell r="BQ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24</v>
          </cell>
          <cell r="CP79">
            <v>4</v>
          </cell>
          <cell r="CQ79">
            <v>4</v>
          </cell>
          <cell r="CR79">
            <v>21</v>
          </cell>
          <cell r="CS79">
            <v>4</v>
          </cell>
          <cell r="CT79">
            <v>7</v>
          </cell>
        </row>
        <row r="80">
          <cell r="A80">
            <v>420</v>
          </cell>
          <cell r="B80" t="str">
            <v>42 Capital</v>
          </cell>
          <cell r="C80" t="b">
            <v>1</v>
          </cell>
          <cell r="D80" t="str">
            <v>42 Capital</v>
          </cell>
          <cell r="BQ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24</v>
          </cell>
          <cell r="CP80">
            <v>4</v>
          </cell>
          <cell r="CQ80">
            <v>4</v>
          </cell>
          <cell r="CR80">
            <v>21</v>
          </cell>
          <cell r="CS80">
            <v>4</v>
          </cell>
          <cell r="CT80">
            <v>7</v>
          </cell>
        </row>
        <row r="81">
          <cell r="A81">
            <v>430</v>
          </cell>
          <cell r="B81" t="str">
            <v>43 Out-of-District Obligations</v>
          </cell>
          <cell r="C81" t="b">
            <v>1</v>
          </cell>
          <cell r="D81" t="str">
            <v>43 Out-of-District Obligations</v>
          </cell>
          <cell r="BQ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24</v>
          </cell>
          <cell r="CP81">
            <v>4</v>
          </cell>
          <cell r="CQ81">
            <v>4</v>
          </cell>
          <cell r="CR81">
            <v>21</v>
          </cell>
          <cell r="CS81">
            <v>4</v>
          </cell>
          <cell r="CT81">
            <v>7</v>
          </cell>
        </row>
        <row r="82">
          <cell r="A82">
            <v>440</v>
          </cell>
          <cell r="B82" t="str">
            <v>44 Legal Obligations</v>
          </cell>
          <cell r="C82" t="b">
            <v>1</v>
          </cell>
          <cell r="D82" t="str">
            <v>44 Legal Obligations</v>
          </cell>
          <cell r="BQ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24</v>
          </cell>
          <cell r="CP82">
            <v>4</v>
          </cell>
          <cell r="CQ82">
            <v>4</v>
          </cell>
          <cell r="CR82">
            <v>21</v>
          </cell>
          <cell r="CS82">
            <v>4</v>
          </cell>
          <cell r="CT82">
            <v>7</v>
          </cell>
        </row>
        <row r="83">
          <cell r="A83">
            <v>510</v>
          </cell>
          <cell r="B83" t="str">
            <v>51 School Management</v>
          </cell>
          <cell r="C83" t="b">
            <v>1</v>
          </cell>
          <cell r="D83" t="str">
            <v>51 School Management</v>
          </cell>
          <cell r="BQ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24</v>
          </cell>
          <cell r="CP83">
            <v>4</v>
          </cell>
          <cell r="CQ83">
            <v>4</v>
          </cell>
          <cell r="CR83">
            <v>21</v>
          </cell>
          <cell r="CS83">
            <v>4</v>
          </cell>
          <cell r="CT83">
            <v>7</v>
          </cell>
        </row>
        <row r="84">
          <cell r="A84">
            <v>520</v>
          </cell>
          <cell r="B84" t="str">
            <v>52 Program/Operations Management</v>
          </cell>
          <cell r="C84" t="b">
            <v>1</v>
          </cell>
          <cell r="D84" t="str">
            <v>52 Program/Operations Management</v>
          </cell>
          <cell r="BQ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24</v>
          </cell>
          <cell r="CP84">
            <v>4</v>
          </cell>
          <cell r="CQ84">
            <v>4</v>
          </cell>
          <cell r="CR84">
            <v>21</v>
          </cell>
          <cell r="CS84">
            <v>4</v>
          </cell>
          <cell r="CT84">
            <v>7</v>
          </cell>
        </row>
        <row r="85">
          <cell r="A85">
            <v>530</v>
          </cell>
          <cell r="B85" t="str">
            <v>53 District Management</v>
          </cell>
          <cell r="C85" t="b">
            <v>1</v>
          </cell>
          <cell r="D85" t="str">
            <v>53 District Management</v>
          </cell>
          <cell r="BQ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24</v>
          </cell>
          <cell r="CP85">
            <v>4</v>
          </cell>
          <cell r="CQ85">
            <v>4</v>
          </cell>
          <cell r="CR85">
            <v>21</v>
          </cell>
          <cell r="CS85">
            <v>4</v>
          </cell>
          <cell r="CT85">
            <v>7</v>
          </cell>
        </row>
        <row r="86">
          <cell r="A86">
            <v>90000</v>
          </cell>
          <cell r="B86" t="str">
            <v>Total</v>
          </cell>
          <cell r="D86" t="str">
            <v>Grand Total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</row>
        <row r="95">
          <cell r="A95">
            <v>111</v>
          </cell>
          <cell r="B95" t="str">
            <v>111 Instructional Teachers</v>
          </cell>
          <cell r="C95" t="b">
            <v>1</v>
          </cell>
          <cell r="D95" t="str">
            <v>111 Instructional Teachers</v>
          </cell>
          <cell r="BQ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24</v>
          </cell>
          <cell r="CP95">
            <v>4</v>
          </cell>
          <cell r="CQ95">
            <v>4</v>
          </cell>
          <cell r="CR95">
            <v>21</v>
          </cell>
          <cell r="CS95">
            <v>4</v>
          </cell>
          <cell r="CT95">
            <v>7</v>
          </cell>
        </row>
        <row r="96">
          <cell r="A96">
            <v>112</v>
          </cell>
          <cell r="B96" t="str">
            <v>112 Substitutes</v>
          </cell>
          <cell r="C96" t="b">
            <v>1</v>
          </cell>
          <cell r="D96" t="str">
            <v>112 Substitutes</v>
          </cell>
          <cell r="BQ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24</v>
          </cell>
          <cell r="CP96">
            <v>4</v>
          </cell>
          <cell r="CQ96">
            <v>4</v>
          </cell>
          <cell r="CR96">
            <v>21</v>
          </cell>
          <cell r="CS96">
            <v>4</v>
          </cell>
          <cell r="CT96">
            <v>7</v>
          </cell>
        </row>
        <row r="97">
          <cell r="A97">
            <v>113</v>
          </cell>
          <cell r="B97" t="str">
            <v>113 Instructional Paraprofessionals</v>
          </cell>
          <cell r="C97" t="b">
            <v>1</v>
          </cell>
          <cell r="D97" t="str">
            <v>113 Instructional Paraprofessionals</v>
          </cell>
          <cell r="BQ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24</v>
          </cell>
          <cell r="CP97">
            <v>4</v>
          </cell>
          <cell r="CQ97">
            <v>4</v>
          </cell>
          <cell r="CR97">
            <v>21</v>
          </cell>
          <cell r="CS97">
            <v>4</v>
          </cell>
          <cell r="CT97">
            <v>7</v>
          </cell>
        </row>
        <row r="98">
          <cell r="A98">
            <v>121</v>
          </cell>
          <cell r="B98" t="str">
            <v>121 Pupil-Use Technology and Software</v>
          </cell>
          <cell r="C98" t="b">
            <v>1</v>
          </cell>
          <cell r="D98" t="str">
            <v>121 Pupil-Use Technology and Software</v>
          </cell>
          <cell r="BQ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24</v>
          </cell>
          <cell r="CP98">
            <v>4</v>
          </cell>
          <cell r="CQ98">
            <v>4</v>
          </cell>
          <cell r="CR98">
            <v>21</v>
          </cell>
          <cell r="CS98">
            <v>4</v>
          </cell>
          <cell r="CT98">
            <v>7</v>
          </cell>
        </row>
        <row r="99">
          <cell r="A99">
            <v>122</v>
          </cell>
          <cell r="B99" t="str">
            <v>122 Instructional Materials/Trips/Supplies</v>
          </cell>
          <cell r="C99" t="b">
            <v>1</v>
          </cell>
          <cell r="D99" t="str">
            <v>122 Instructional Materials/Trips/Supplies</v>
          </cell>
          <cell r="BQ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24</v>
          </cell>
          <cell r="CP99">
            <v>4</v>
          </cell>
          <cell r="CQ99">
            <v>4</v>
          </cell>
          <cell r="CR99">
            <v>21</v>
          </cell>
          <cell r="CS99">
            <v>4</v>
          </cell>
          <cell r="CT99">
            <v>7</v>
          </cell>
        </row>
        <row r="100">
          <cell r="A100">
            <v>211</v>
          </cell>
          <cell r="B100" t="str">
            <v>211 Guidance and Counseling</v>
          </cell>
          <cell r="C100" t="b">
            <v>1</v>
          </cell>
          <cell r="D100" t="str">
            <v>211 Guidance and Counseling</v>
          </cell>
          <cell r="BQ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24</v>
          </cell>
          <cell r="CP100">
            <v>4</v>
          </cell>
          <cell r="CQ100">
            <v>4</v>
          </cell>
          <cell r="CR100">
            <v>21</v>
          </cell>
          <cell r="CS100">
            <v>4</v>
          </cell>
          <cell r="CT100">
            <v>7</v>
          </cell>
        </row>
        <row r="101">
          <cell r="A101">
            <v>212</v>
          </cell>
          <cell r="B101" t="str">
            <v>212 Library and Media</v>
          </cell>
          <cell r="C101" t="b">
            <v>1</v>
          </cell>
          <cell r="D101" t="str">
            <v>212 Library and Media</v>
          </cell>
          <cell r="BQ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24</v>
          </cell>
          <cell r="CP101">
            <v>4</v>
          </cell>
          <cell r="CQ101">
            <v>4</v>
          </cell>
          <cell r="CR101">
            <v>21</v>
          </cell>
          <cell r="CS101">
            <v>4</v>
          </cell>
          <cell r="CT101">
            <v>7</v>
          </cell>
        </row>
        <row r="102">
          <cell r="A102">
            <v>213</v>
          </cell>
          <cell r="B102" t="str">
            <v>213 Extracurricular</v>
          </cell>
          <cell r="C102" t="b">
            <v>1</v>
          </cell>
          <cell r="D102" t="str">
            <v>213 Extracurricular</v>
          </cell>
          <cell r="BQ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24</v>
          </cell>
          <cell r="CP102">
            <v>4</v>
          </cell>
          <cell r="CQ102">
            <v>4</v>
          </cell>
          <cell r="CR102">
            <v>21</v>
          </cell>
          <cell r="CS102">
            <v>4</v>
          </cell>
          <cell r="CT102">
            <v>7</v>
          </cell>
        </row>
        <row r="103">
          <cell r="A103">
            <v>214</v>
          </cell>
          <cell r="B103" t="str">
            <v>214 Student Services - Instructional Related</v>
          </cell>
          <cell r="C103" t="b">
            <v>1</v>
          </cell>
          <cell r="D103" t="str">
            <v>214 Student Services - Instructional Related</v>
          </cell>
          <cell r="BQ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24</v>
          </cell>
          <cell r="CP103">
            <v>4</v>
          </cell>
          <cell r="CQ103">
            <v>4</v>
          </cell>
          <cell r="CR103">
            <v>21</v>
          </cell>
          <cell r="CS103">
            <v>4</v>
          </cell>
          <cell r="CT103">
            <v>7</v>
          </cell>
        </row>
        <row r="104">
          <cell r="A104">
            <v>215</v>
          </cell>
          <cell r="B104" t="str">
            <v>215 Academic Interventions</v>
          </cell>
          <cell r="C104" t="b">
            <v>1</v>
          </cell>
          <cell r="D104" t="str">
            <v>215 Academic Interventions</v>
          </cell>
          <cell r="BQ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24</v>
          </cell>
          <cell r="CP104">
            <v>4</v>
          </cell>
          <cell r="CQ104">
            <v>4</v>
          </cell>
          <cell r="CR104">
            <v>21</v>
          </cell>
          <cell r="CS104">
            <v>4</v>
          </cell>
          <cell r="CT104">
            <v>7</v>
          </cell>
        </row>
        <row r="105">
          <cell r="A105">
            <v>216</v>
          </cell>
          <cell r="B105" t="str">
            <v>216 Student Health Services - Medical</v>
          </cell>
          <cell r="C105" t="b">
            <v>1</v>
          </cell>
          <cell r="D105" t="str">
            <v>216 Student Health Services - Medical</v>
          </cell>
          <cell r="BQ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24</v>
          </cell>
          <cell r="CP105">
            <v>4</v>
          </cell>
          <cell r="CQ105">
            <v>4</v>
          </cell>
          <cell r="CR105">
            <v>21</v>
          </cell>
          <cell r="CS105">
            <v>4</v>
          </cell>
          <cell r="CT105">
            <v>7</v>
          </cell>
        </row>
        <row r="106">
          <cell r="A106">
            <v>221</v>
          </cell>
          <cell r="B106" t="str">
            <v>221 Curriculum Development</v>
          </cell>
          <cell r="C106" t="b">
            <v>1</v>
          </cell>
          <cell r="D106" t="str">
            <v>221 Curriculum Development</v>
          </cell>
          <cell r="BQ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24</v>
          </cell>
          <cell r="CP106">
            <v>4</v>
          </cell>
          <cell r="CQ106">
            <v>4</v>
          </cell>
          <cell r="CR106">
            <v>21</v>
          </cell>
          <cell r="CS106">
            <v>4</v>
          </cell>
          <cell r="CT106">
            <v>7</v>
          </cell>
        </row>
        <row r="107">
          <cell r="A107">
            <v>222</v>
          </cell>
          <cell r="B107" t="str">
            <v>222 Staff Development and Support</v>
          </cell>
          <cell r="C107" t="b">
            <v>1</v>
          </cell>
          <cell r="D107" t="str">
            <v>222 Staff Development and Support</v>
          </cell>
          <cell r="BQ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24</v>
          </cell>
          <cell r="CP107">
            <v>4</v>
          </cell>
          <cell r="CQ107">
            <v>4</v>
          </cell>
          <cell r="CR107">
            <v>21</v>
          </cell>
          <cell r="CS107">
            <v>4</v>
          </cell>
          <cell r="CT107">
            <v>7</v>
          </cell>
        </row>
        <row r="108">
          <cell r="A108">
            <v>223</v>
          </cell>
          <cell r="B108" t="str">
            <v>223 Sabbaticals</v>
          </cell>
          <cell r="C108" t="b">
            <v>1</v>
          </cell>
          <cell r="D108" t="str">
            <v>223 Sabbaticals</v>
          </cell>
          <cell r="BQ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24</v>
          </cell>
          <cell r="CP108">
            <v>4</v>
          </cell>
          <cell r="CQ108">
            <v>4</v>
          </cell>
          <cell r="CR108">
            <v>21</v>
          </cell>
          <cell r="CS108">
            <v>4</v>
          </cell>
          <cell r="CT108">
            <v>7</v>
          </cell>
        </row>
        <row r="109">
          <cell r="A109">
            <v>231</v>
          </cell>
          <cell r="B109" t="str">
            <v>231 Program Management</v>
          </cell>
          <cell r="C109" t="b">
            <v>1</v>
          </cell>
          <cell r="D109" t="str">
            <v>231 Program Management</v>
          </cell>
          <cell r="BQ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24</v>
          </cell>
          <cell r="CP109">
            <v>4</v>
          </cell>
          <cell r="CQ109">
            <v>4</v>
          </cell>
          <cell r="CR109">
            <v>21</v>
          </cell>
          <cell r="CS109">
            <v>4</v>
          </cell>
          <cell r="CT109">
            <v>7</v>
          </cell>
        </row>
        <row r="110">
          <cell r="A110">
            <v>232</v>
          </cell>
          <cell r="B110" t="str">
            <v>232 Therapists, Psychologists et al</v>
          </cell>
          <cell r="C110" t="b">
            <v>1</v>
          </cell>
          <cell r="D110" t="str">
            <v>232 Therapists, Psychologists et al</v>
          </cell>
          <cell r="BQ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24</v>
          </cell>
          <cell r="CP110">
            <v>4</v>
          </cell>
          <cell r="CQ110">
            <v>4</v>
          </cell>
          <cell r="CR110">
            <v>21</v>
          </cell>
          <cell r="CS110">
            <v>4</v>
          </cell>
          <cell r="CT110">
            <v>7</v>
          </cell>
        </row>
        <row r="111">
          <cell r="A111">
            <v>241</v>
          </cell>
          <cell r="B111" t="str">
            <v>241 Academic Student Assessment</v>
          </cell>
          <cell r="C111" t="b">
            <v>1</v>
          </cell>
          <cell r="D111" t="str">
            <v>241 Academic Student Assessment</v>
          </cell>
          <cell r="BQ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24</v>
          </cell>
          <cell r="CP111">
            <v>4</v>
          </cell>
          <cell r="CQ111">
            <v>4</v>
          </cell>
          <cell r="CR111">
            <v>21</v>
          </cell>
          <cell r="CS111">
            <v>4</v>
          </cell>
          <cell r="CT111">
            <v>7</v>
          </cell>
        </row>
        <row r="112">
          <cell r="A112">
            <v>311</v>
          </cell>
          <cell r="B112" t="str">
            <v>311 Transportation</v>
          </cell>
          <cell r="C112" t="b">
            <v>1</v>
          </cell>
          <cell r="D112" t="str">
            <v>311 Transportation</v>
          </cell>
          <cell r="BQ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24</v>
          </cell>
          <cell r="CP112">
            <v>4</v>
          </cell>
          <cell r="CQ112">
            <v>4</v>
          </cell>
          <cell r="CR112">
            <v>21</v>
          </cell>
          <cell r="CS112">
            <v>4</v>
          </cell>
          <cell r="CT112">
            <v>7</v>
          </cell>
        </row>
        <row r="113">
          <cell r="A113">
            <v>312</v>
          </cell>
          <cell r="B113" t="str">
            <v>312 Food Service</v>
          </cell>
          <cell r="C113" t="b">
            <v>1</v>
          </cell>
          <cell r="D113" t="str">
            <v>312 Food Service</v>
          </cell>
          <cell r="BQ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24</v>
          </cell>
          <cell r="CP113">
            <v>4</v>
          </cell>
          <cell r="CQ113">
            <v>4</v>
          </cell>
          <cell r="CR113">
            <v>21</v>
          </cell>
          <cell r="CS113">
            <v>4</v>
          </cell>
          <cell r="CT113">
            <v>7</v>
          </cell>
        </row>
        <row r="114">
          <cell r="A114">
            <v>313</v>
          </cell>
          <cell r="B114" t="str">
            <v>313 Safety</v>
          </cell>
          <cell r="C114" t="b">
            <v>1</v>
          </cell>
          <cell r="D114" t="str">
            <v>313 Safety</v>
          </cell>
          <cell r="BQ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24</v>
          </cell>
          <cell r="CP114">
            <v>4</v>
          </cell>
          <cell r="CQ114">
            <v>4</v>
          </cell>
          <cell r="CR114">
            <v>21</v>
          </cell>
          <cell r="CS114">
            <v>4</v>
          </cell>
          <cell r="CT114">
            <v>7</v>
          </cell>
        </row>
        <row r="115">
          <cell r="A115">
            <v>321</v>
          </cell>
          <cell r="B115" t="str">
            <v>321 Building Upkeep/Utilities/Maintenance</v>
          </cell>
          <cell r="C115" t="b">
            <v>1</v>
          </cell>
          <cell r="D115" t="str">
            <v>321 Building Upkeep/Utilities/Maintenance</v>
          </cell>
          <cell r="BQ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24</v>
          </cell>
          <cell r="CP115">
            <v>4</v>
          </cell>
          <cell r="CQ115">
            <v>4</v>
          </cell>
          <cell r="CR115">
            <v>21</v>
          </cell>
          <cell r="CS115">
            <v>4</v>
          </cell>
          <cell r="CT115">
            <v>7</v>
          </cell>
        </row>
        <row r="116">
          <cell r="A116">
            <v>331</v>
          </cell>
          <cell r="B116" t="str">
            <v>331 Data Processing</v>
          </cell>
          <cell r="C116" t="b">
            <v>1</v>
          </cell>
          <cell r="D116" t="str">
            <v>331 Data Processing</v>
          </cell>
          <cell r="BQ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24</v>
          </cell>
          <cell r="CP116">
            <v>4</v>
          </cell>
          <cell r="CQ116">
            <v>4</v>
          </cell>
          <cell r="CR116">
            <v>21</v>
          </cell>
          <cell r="CS116">
            <v>4</v>
          </cell>
          <cell r="CT116">
            <v>7</v>
          </cell>
        </row>
        <row r="117">
          <cell r="A117">
            <v>332</v>
          </cell>
          <cell r="B117" t="str">
            <v>332 Business Operations</v>
          </cell>
          <cell r="C117" t="b">
            <v>1</v>
          </cell>
          <cell r="D117" t="str">
            <v>332 Business Operations</v>
          </cell>
          <cell r="BQ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24</v>
          </cell>
          <cell r="CP117">
            <v>4</v>
          </cell>
          <cell r="CQ117">
            <v>4</v>
          </cell>
          <cell r="CR117">
            <v>21</v>
          </cell>
          <cell r="CS117">
            <v>4</v>
          </cell>
          <cell r="CT117">
            <v>7</v>
          </cell>
        </row>
        <row r="118">
          <cell r="A118">
            <v>411</v>
          </cell>
          <cell r="B118" t="str">
            <v>411 Budgeted Contingencies</v>
          </cell>
          <cell r="C118" t="b">
            <v>1</v>
          </cell>
          <cell r="D118" t="str">
            <v>411 Budgeted Contingencies</v>
          </cell>
          <cell r="BQ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24</v>
          </cell>
          <cell r="CP118">
            <v>4</v>
          </cell>
          <cell r="CQ118">
            <v>4</v>
          </cell>
          <cell r="CR118">
            <v>21</v>
          </cell>
          <cell r="CS118">
            <v>4</v>
          </cell>
          <cell r="CT118">
            <v>7</v>
          </cell>
        </row>
        <row r="119">
          <cell r="A119">
            <v>421</v>
          </cell>
          <cell r="B119" t="str">
            <v>421 Debt Service</v>
          </cell>
          <cell r="C119" t="b">
            <v>1</v>
          </cell>
          <cell r="D119" t="str">
            <v>421 Debt Service</v>
          </cell>
          <cell r="BQ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24</v>
          </cell>
          <cell r="CP119">
            <v>4</v>
          </cell>
          <cell r="CQ119">
            <v>4</v>
          </cell>
          <cell r="CR119">
            <v>21</v>
          </cell>
          <cell r="CS119">
            <v>4</v>
          </cell>
          <cell r="CT119">
            <v>7</v>
          </cell>
        </row>
        <row r="120">
          <cell r="A120">
            <v>422</v>
          </cell>
          <cell r="B120" t="str">
            <v>422 Capital Projects</v>
          </cell>
          <cell r="C120" t="b">
            <v>1</v>
          </cell>
          <cell r="D120" t="str">
            <v>422 Capital Projects</v>
          </cell>
          <cell r="BQ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24</v>
          </cell>
          <cell r="CP120">
            <v>4</v>
          </cell>
          <cell r="CQ120">
            <v>4</v>
          </cell>
          <cell r="CR120">
            <v>21</v>
          </cell>
          <cell r="CS120">
            <v>4</v>
          </cell>
          <cell r="CT120">
            <v>7</v>
          </cell>
        </row>
        <row r="121">
          <cell r="A121">
            <v>431</v>
          </cell>
          <cell r="B121" t="str">
            <v>431 Public, Parochial, Private, Charter Pass-Throughs</v>
          </cell>
          <cell r="C121" t="b">
            <v>1</v>
          </cell>
          <cell r="D121" t="str">
            <v>431 Public, Parochial, Private, Charter Pass-Throughs</v>
          </cell>
          <cell r="BQ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24</v>
          </cell>
          <cell r="CP121">
            <v>4</v>
          </cell>
          <cell r="CQ121">
            <v>4</v>
          </cell>
          <cell r="CR121">
            <v>21</v>
          </cell>
          <cell r="CS121">
            <v>4</v>
          </cell>
          <cell r="CT121">
            <v>7</v>
          </cell>
        </row>
        <row r="122">
          <cell r="A122">
            <v>432</v>
          </cell>
          <cell r="B122" t="str">
            <v>432 Retiree Benefits and Other</v>
          </cell>
          <cell r="C122" t="b">
            <v>1</v>
          </cell>
          <cell r="D122" t="str">
            <v>432 Retiree Benefits and Other</v>
          </cell>
          <cell r="BQ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24</v>
          </cell>
          <cell r="CP122">
            <v>4</v>
          </cell>
          <cell r="CQ122">
            <v>4</v>
          </cell>
          <cell r="CR122">
            <v>21</v>
          </cell>
          <cell r="CS122">
            <v>4</v>
          </cell>
          <cell r="CT122">
            <v>7</v>
          </cell>
        </row>
        <row r="123">
          <cell r="A123">
            <v>433</v>
          </cell>
          <cell r="B123" t="str">
            <v>433 Enterprise and Community Service Operations</v>
          </cell>
          <cell r="C123" t="b">
            <v>1</v>
          </cell>
          <cell r="D123" t="str">
            <v>433 Enterprise and Community Service Operations</v>
          </cell>
          <cell r="BQ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24</v>
          </cell>
          <cell r="CP123">
            <v>4</v>
          </cell>
          <cell r="CQ123">
            <v>4</v>
          </cell>
          <cell r="CR123">
            <v>21</v>
          </cell>
          <cell r="CS123">
            <v>4</v>
          </cell>
          <cell r="CT123">
            <v>7</v>
          </cell>
        </row>
        <row r="124">
          <cell r="A124">
            <v>441</v>
          </cell>
          <cell r="B124" t="str">
            <v>441 Claims and Settlements</v>
          </cell>
          <cell r="C124" t="b">
            <v>1</v>
          </cell>
          <cell r="D124" t="str">
            <v>441 Claims and Settlements</v>
          </cell>
          <cell r="BQ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24</v>
          </cell>
          <cell r="CP124">
            <v>4</v>
          </cell>
          <cell r="CQ124">
            <v>4</v>
          </cell>
          <cell r="CR124">
            <v>21</v>
          </cell>
          <cell r="CS124">
            <v>4</v>
          </cell>
          <cell r="CT124">
            <v>7</v>
          </cell>
        </row>
        <row r="125">
          <cell r="A125">
            <v>511</v>
          </cell>
          <cell r="B125" t="str">
            <v>511 Principals and Assistant Principals</v>
          </cell>
          <cell r="C125" t="b">
            <v>1</v>
          </cell>
          <cell r="D125" t="str">
            <v>511 Principals and Assistant Principals</v>
          </cell>
          <cell r="BQ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24</v>
          </cell>
          <cell r="CP125">
            <v>4</v>
          </cell>
          <cell r="CQ125">
            <v>4</v>
          </cell>
          <cell r="CR125">
            <v>21</v>
          </cell>
          <cell r="CS125">
            <v>4</v>
          </cell>
          <cell r="CT125">
            <v>7</v>
          </cell>
        </row>
        <row r="126">
          <cell r="A126">
            <v>512</v>
          </cell>
          <cell r="B126" t="str">
            <v>512 School Office</v>
          </cell>
          <cell r="C126" t="b">
            <v>1</v>
          </cell>
          <cell r="D126" t="str">
            <v>512 School Office</v>
          </cell>
          <cell r="BQ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24</v>
          </cell>
          <cell r="CP126">
            <v>4</v>
          </cell>
          <cell r="CQ126">
            <v>4</v>
          </cell>
          <cell r="CR126">
            <v>21</v>
          </cell>
          <cell r="CS126">
            <v>4</v>
          </cell>
          <cell r="CT126">
            <v>7</v>
          </cell>
        </row>
        <row r="127">
          <cell r="A127">
            <v>521</v>
          </cell>
          <cell r="B127" t="str">
            <v>521 Deputies, Sr Admin, Researchers, Pgm Evaluators</v>
          </cell>
          <cell r="C127" t="b">
            <v>1</v>
          </cell>
          <cell r="D127" t="str">
            <v>521 Deputies, Sr Admin, Researchers, Pgm Evaluators</v>
          </cell>
          <cell r="BQ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24</v>
          </cell>
          <cell r="CP127">
            <v>4</v>
          </cell>
          <cell r="CQ127">
            <v>4</v>
          </cell>
          <cell r="CR127">
            <v>21</v>
          </cell>
          <cell r="CS127">
            <v>4</v>
          </cell>
          <cell r="CT127">
            <v>7</v>
          </cell>
        </row>
        <row r="128">
          <cell r="A128">
            <v>531</v>
          </cell>
          <cell r="B128" t="str">
            <v>531 Superintendent and School Board</v>
          </cell>
          <cell r="C128" t="b">
            <v>1</v>
          </cell>
          <cell r="D128" t="str">
            <v>531 Superintendent and School Board</v>
          </cell>
          <cell r="BQ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24</v>
          </cell>
          <cell r="CP128">
            <v>4</v>
          </cell>
          <cell r="CQ128">
            <v>4</v>
          </cell>
          <cell r="CR128">
            <v>21</v>
          </cell>
          <cell r="CS128">
            <v>4</v>
          </cell>
          <cell r="CT128">
            <v>7</v>
          </cell>
        </row>
        <row r="129">
          <cell r="A129">
            <v>532</v>
          </cell>
          <cell r="B129" t="str">
            <v>532 Legal</v>
          </cell>
          <cell r="C129" t="b">
            <v>1</v>
          </cell>
          <cell r="D129" t="str">
            <v>532 Legal</v>
          </cell>
          <cell r="BQ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24</v>
          </cell>
          <cell r="CP129">
            <v>4</v>
          </cell>
          <cell r="CQ129">
            <v>4</v>
          </cell>
          <cell r="CR129">
            <v>21</v>
          </cell>
          <cell r="CS129">
            <v>4</v>
          </cell>
          <cell r="CT129">
            <v>7</v>
          </cell>
        </row>
        <row r="130">
          <cell r="A130">
            <v>90000</v>
          </cell>
          <cell r="B130" t="str">
            <v>Total</v>
          </cell>
          <cell r="D130" t="str">
            <v>Grand Total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</row>
        <row r="140">
          <cell r="A140">
            <v>0</v>
          </cell>
          <cell r="B140" t="str">
            <v>0 Other Programs</v>
          </cell>
          <cell r="C140" t="b">
            <v>1</v>
          </cell>
          <cell r="D140" t="str">
            <v>0 Other Programs</v>
          </cell>
          <cell r="BQ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24</v>
          </cell>
          <cell r="CP140">
            <v>4</v>
          </cell>
          <cell r="CQ140">
            <v>4</v>
          </cell>
          <cell r="CR140">
            <v>21</v>
          </cell>
          <cell r="CS140">
            <v>4</v>
          </cell>
          <cell r="CT140">
            <v>7</v>
          </cell>
        </row>
        <row r="141">
          <cell r="A141">
            <v>1</v>
          </cell>
          <cell r="B141" t="str">
            <v>1 Regular Elementary/Secondary Education</v>
          </cell>
          <cell r="C141" t="b">
            <v>1</v>
          </cell>
          <cell r="D141" t="str">
            <v>1 Regular Elementary/Secondary Education</v>
          </cell>
          <cell r="BQ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24</v>
          </cell>
          <cell r="CP141">
            <v>4</v>
          </cell>
          <cell r="CQ141">
            <v>4</v>
          </cell>
          <cell r="CR141">
            <v>21</v>
          </cell>
          <cell r="CS141">
            <v>4</v>
          </cell>
          <cell r="CT141">
            <v>7</v>
          </cell>
        </row>
        <row r="142">
          <cell r="A142">
            <v>2</v>
          </cell>
          <cell r="B142" t="str">
            <v>2 Special Education</v>
          </cell>
          <cell r="C142" t="b">
            <v>1</v>
          </cell>
          <cell r="D142" t="str">
            <v>2 Special Education</v>
          </cell>
          <cell r="BQ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24</v>
          </cell>
          <cell r="CP142">
            <v>4</v>
          </cell>
          <cell r="CQ142">
            <v>4</v>
          </cell>
          <cell r="CR142">
            <v>21</v>
          </cell>
          <cell r="CS142">
            <v>4</v>
          </cell>
          <cell r="CT142">
            <v>7</v>
          </cell>
        </row>
        <row r="143">
          <cell r="A143">
            <v>3</v>
          </cell>
          <cell r="B143" t="str">
            <v>3 Career and Technical Education</v>
          </cell>
          <cell r="C143" t="b">
            <v>1</v>
          </cell>
          <cell r="D143" t="str">
            <v>3 Career and Technical Education</v>
          </cell>
          <cell r="BQ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24</v>
          </cell>
          <cell r="CP143">
            <v>4</v>
          </cell>
          <cell r="CQ143">
            <v>4</v>
          </cell>
          <cell r="CR143">
            <v>21</v>
          </cell>
          <cell r="CS143">
            <v>4</v>
          </cell>
          <cell r="CT143">
            <v>7</v>
          </cell>
        </row>
        <row r="144">
          <cell r="A144">
            <v>4</v>
          </cell>
          <cell r="B144" t="str">
            <v>4 Bilingual/ESL Education</v>
          </cell>
          <cell r="C144" t="b">
            <v>1</v>
          </cell>
          <cell r="D144" t="str">
            <v>4 Bilingual/ESL Education</v>
          </cell>
          <cell r="BQ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24</v>
          </cell>
          <cell r="CP144">
            <v>4</v>
          </cell>
          <cell r="CQ144">
            <v>4</v>
          </cell>
          <cell r="CR144">
            <v>21</v>
          </cell>
          <cell r="CS144">
            <v>4</v>
          </cell>
          <cell r="CT144">
            <v>7</v>
          </cell>
        </row>
        <row r="145">
          <cell r="A145">
            <v>5</v>
          </cell>
          <cell r="B145" t="str">
            <v>5 Non-Public Schools Programs</v>
          </cell>
          <cell r="C145" t="b">
            <v>1</v>
          </cell>
          <cell r="D145" t="str">
            <v>5 Non-Public Schools Programs</v>
          </cell>
          <cell r="BQ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24</v>
          </cell>
          <cell r="CP145">
            <v>4</v>
          </cell>
          <cell r="CQ145">
            <v>4</v>
          </cell>
          <cell r="CR145">
            <v>21</v>
          </cell>
          <cell r="CS145">
            <v>4</v>
          </cell>
          <cell r="CT145">
            <v>7</v>
          </cell>
        </row>
        <row r="146">
          <cell r="A146">
            <v>6</v>
          </cell>
          <cell r="B146" t="str">
            <v>6 Adult/Continuing Ed, Summer School,  After School</v>
          </cell>
          <cell r="C146" t="b">
            <v>1</v>
          </cell>
          <cell r="D146" t="str">
            <v>6 Adult/Continuing Ed, Summer School,  After School</v>
          </cell>
          <cell r="BQ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24</v>
          </cell>
          <cell r="CP146">
            <v>4</v>
          </cell>
          <cell r="CQ146">
            <v>4</v>
          </cell>
          <cell r="CR146">
            <v>21</v>
          </cell>
          <cell r="CS146">
            <v>4</v>
          </cell>
          <cell r="CT146">
            <v>7</v>
          </cell>
        </row>
        <row r="147">
          <cell r="A147">
            <v>7</v>
          </cell>
          <cell r="B147" t="str">
            <v>7 Community/Jr College Education Programs</v>
          </cell>
          <cell r="C147" t="b">
            <v>1</v>
          </cell>
          <cell r="D147" t="str">
            <v>7 Community/Jr College Education Programs</v>
          </cell>
          <cell r="BQ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24</v>
          </cell>
          <cell r="CP147">
            <v>4</v>
          </cell>
          <cell r="CQ147">
            <v>4</v>
          </cell>
          <cell r="CR147">
            <v>21</v>
          </cell>
          <cell r="CS147">
            <v>4</v>
          </cell>
          <cell r="CT147">
            <v>7</v>
          </cell>
        </row>
        <row r="148">
          <cell r="A148">
            <v>8</v>
          </cell>
          <cell r="B148" t="str">
            <v>8 Community Services Programs</v>
          </cell>
          <cell r="C148" t="b">
            <v>1</v>
          </cell>
          <cell r="D148" t="str">
            <v>8 Community Services Programs</v>
          </cell>
          <cell r="BQ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24</v>
          </cell>
          <cell r="CP148">
            <v>4</v>
          </cell>
          <cell r="CQ148">
            <v>4</v>
          </cell>
          <cell r="CR148">
            <v>21</v>
          </cell>
          <cell r="CS148">
            <v>4</v>
          </cell>
          <cell r="CT148">
            <v>7</v>
          </cell>
        </row>
        <row r="149">
          <cell r="A149">
            <v>9</v>
          </cell>
          <cell r="B149" t="str">
            <v>9 Co-Curricular and Extracurricular Activities</v>
          </cell>
          <cell r="C149" t="b">
            <v>1</v>
          </cell>
          <cell r="D149" t="str">
            <v>9 Co-Curricular and Extracurricular Activities</v>
          </cell>
          <cell r="BQ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24</v>
          </cell>
          <cell r="CP149">
            <v>4</v>
          </cell>
          <cell r="CQ149">
            <v>4</v>
          </cell>
          <cell r="CR149">
            <v>21</v>
          </cell>
          <cell r="CS149">
            <v>4</v>
          </cell>
          <cell r="CT149">
            <v>7</v>
          </cell>
        </row>
        <row r="150">
          <cell r="A150">
            <v>90000</v>
          </cell>
          <cell r="B150" t="str">
            <v>Total</v>
          </cell>
          <cell r="D150" t="str">
            <v>Grand Total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9.9999999999999995E-7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9.9999999999999995E-7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9.9999999999999995E-7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9.9999999999999995E-7</v>
          </cell>
          <cell r="AL150">
            <v>9.9999999999999995E-7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</row>
        <row r="159">
          <cell r="A159">
            <v>0</v>
          </cell>
          <cell r="B159" t="str">
            <v>00 General Education</v>
          </cell>
          <cell r="C159" t="b">
            <v>1</v>
          </cell>
          <cell r="D159" t="str">
            <v>00 General Education</v>
          </cell>
          <cell r="BQ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24</v>
          </cell>
          <cell r="CP159">
            <v>4</v>
          </cell>
          <cell r="CQ159">
            <v>4</v>
          </cell>
          <cell r="CR159">
            <v>21</v>
          </cell>
          <cell r="CS159">
            <v>4</v>
          </cell>
          <cell r="CT159">
            <v>7</v>
          </cell>
        </row>
        <row r="160">
          <cell r="A160">
            <v>100</v>
          </cell>
          <cell r="B160" t="str">
            <v>01 Agriculture</v>
          </cell>
          <cell r="C160" t="b">
            <v>1</v>
          </cell>
          <cell r="D160" t="str">
            <v>01 Agriculture</v>
          </cell>
          <cell r="BQ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24</v>
          </cell>
          <cell r="CP160">
            <v>4</v>
          </cell>
          <cell r="CQ160">
            <v>4</v>
          </cell>
          <cell r="CR160">
            <v>21</v>
          </cell>
          <cell r="CS160">
            <v>4</v>
          </cell>
          <cell r="CT160">
            <v>7</v>
          </cell>
        </row>
        <row r="161">
          <cell r="A161">
            <v>200</v>
          </cell>
          <cell r="B161" t="str">
            <v>02 Art</v>
          </cell>
          <cell r="C161" t="b">
            <v>1</v>
          </cell>
          <cell r="D161" t="str">
            <v>02 Art</v>
          </cell>
          <cell r="BQ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24</v>
          </cell>
          <cell r="CP161">
            <v>4</v>
          </cell>
          <cell r="CQ161">
            <v>4</v>
          </cell>
          <cell r="CR161">
            <v>21</v>
          </cell>
          <cell r="CS161">
            <v>4</v>
          </cell>
          <cell r="CT161">
            <v>7</v>
          </cell>
        </row>
        <row r="162">
          <cell r="A162">
            <v>300</v>
          </cell>
          <cell r="B162" t="str">
            <v>03 Business</v>
          </cell>
          <cell r="C162" t="b">
            <v>1</v>
          </cell>
          <cell r="D162" t="str">
            <v>03 Business</v>
          </cell>
          <cell r="BQ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24</v>
          </cell>
          <cell r="CP162">
            <v>4</v>
          </cell>
          <cell r="CQ162">
            <v>4</v>
          </cell>
          <cell r="CR162">
            <v>21</v>
          </cell>
          <cell r="CS162">
            <v>4</v>
          </cell>
          <cell r="CT162">
            <v>7</v>
          </cell>
        </row>
        <row r="163">
          <cell r="A163">
            <v>400</v>
          </cell>
          <cell r="B163" t="str">
            <v xml:space="preserve">04 Distributive/Marketing </v>
          </cell>
          <cell r="C163" t="b">
            <v>1</v>
          </cell>
          <cell r="D163" t="str">
            <v xml:space="preserve">04 Distributive/Marketing </v>
          </cell>
          <cell r="BQ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24</v>
          </cell>
          <cell r="CP163">
            <v>4</v>
          </cell>
          <cell r="CQ163">
            <v>4</v>
          </cell>
          <cell r="CR163">
            <v>21</v>
          </cell>
          <cell r="CS163">
            <v>4</v>
          </cell>
          <cell r="CT163">
            <v>7</v>
          </cell>
        </row>
        <row r="164">
          <cell r="A164">
            <v>500</v>
          </cell>
          <cell r="B164" t="str">
            <v>05 English Language Arts</v>
          </cell>
          <cell r="C164" t="b">
            <v>1</v>
          </cell>
          <cell r="D164" t="str">
            <v>05 English Language Arts</v>
          </cell>
          <cell r="BQ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24</v>
          </cell>
          <cell r="CP164">
            <v>4</v>
          </cell>
          <cell r="CQ164">
            <v>4</v>
          </cell>
          <cell r="CR164">
            <v>21</v>
          </cell>
          <cell r="CS164">
            <v>4</v>
          </cell>
          <cell r="CT164">
            <v>7</v>
          </cell>
        </row>
        <row r="165">
          <cell r="A165">
            <v>600</v>
          </cell>
          <cell r="B165" t="str">
            <v>06 ESL and Bilingual</v>
          </cell>
          <cell r="C165" t="b">
            <v>1</v>
          </cell>
          <cell r="D165" t="str">
            <v>06 ESL and Bilingual</v>
          </cell>
          <cell r="BQ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24</v>
          </cell>
          <cell r="CP165">
            <v>4</v>
          </cell>
          <cell r="CQ165">
            <v>4</v>
          </cell>
          <cell r="CR165">
            <v>21</v>
          </cell>
          <cell r="CS165">
            <v>4</v>
          </cell>
          <cell r="CT165">
            <v>7</v>
          </cell>
        </row>
        <row r="166">
          <cell r="A166">
            <v>700</v>
          </cell>
          <cell r="B166" t="str">
            <v>07 Foreign Languages</v>
          </cell>
          <cell r="C166" t="b">
            <v>1</v>
          </cell>
          <cell r="D166" t="str">
            <v>07 Foreign Languages</v>
          </cell>
          <cell r="BQ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24</v>
          </cell>
          <cell r="CP166">
            <v>4</v>
          </cell>
          <cell r="CQ166">
            <v>4</v>
          </cell>
          <cell r="CR166">
            <v>21</v>
          </cell>
          <cell r="CS166">
            <v>4</v>
          </cell>
          <cell r="CT166">
            <v>7</v>
          </cell>
        </row>
        <row r="167">
          <cell r="A167">
            <v>800</v>
          </cell>
          <cell r="B167" t="str">
            <v>08 Guidance</v>
          </cell>
          <cell r="C167" t="b">
            <v>1</v>
          </cell>
          <cell r="D167" t="str">
            <v>08 Guidance</v>
          </cell>
          <cell r="BQ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24</v>
          </cell>
          <cell r="CP167">
            <v>4</v>
          </cell>
          <cell r="CQ167">
            <v>4</v>
          </cell>
          <cell r="CR167">
            <v>21</v>
          </cell>
          <cell r="CS167">
            <v>4</v>
          </cell>
          <cell r="CT167">
            <v>7</v>
          </cell>
        </row>
        <row r="168">
          <cell r="A168">
            <v>900</v>
          </cell>
          <cell r="B168" t="str">
            <v>09 Health Occupations Education</v>
          </cell>
          <cell r="C168" t="b">
            <v>1</v>
          </cell>
          <cell r="D168" t="str">
            <v>09 Health Occupations Education</v>
          </cell>
          <cell r="BQ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24</v>
          </cell>
          <cell r="CP168">
            <v>4</v>
          </cell>
          <cell r="CQ168">
            <v>4</v>
          </cell>
          <cell r="CR168">
            <v>21</v>
          </cell>
          <cell r="CS168">
            <v>4</v>
          </cell>
          <cell r="CT168">
            <v>7</v>
          </cell>
        </row>
        <row r="169">
          <cell r="A169">
            <v>1000</v>
          </cell>
          <cell r="B169" t="str">
            <v>10 Physical Curriculum</v>
          </cell>
          <cell r="C169" t="b">
            <v>1</v>
          </cell>
          <cell r="D169" t="str">
            <v>10 Physical Curriculum</v>
          </cell>
          <cell r="BQ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24</v>
          </cell>
          <cell r="CP169">
            <v>4</v>
          </cell>
          <cell r="CQ169">
            <v>4</v>
          </cell>
          <cell r="CR169">
            <v>21</v>
          </cell>
          <cell r="CS169">
            <v>4</v>
          </cell>
          <cell r="CT169">
            <v>7</v>
          </cell>
        </row>
        <row r="170">
          <cell r="A170">
            <v>1100</v>
          </cell>
          <cell r="B170" t="str">
            <v>11 Health Education</v>
          </cell>
          <cell r="C170" t="b">
            <v>1</v>
          </cell>
          <cell r="D170" t="str">
            <v>11 Health Education</v>
          </cell>
          <cell r="BQ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24</v>
          </cell>
          <cell r="CP170">
            <v>4</v>
          </cell>
          <cell r="CQ170">
            <v>4</v>
          </cell>
          <cell r="CR170">
            <v>21</v>
          </cell>
          <cell r="CS170">
            <v>4</v>
          </cell>
          <cell r="CT170">
            <v>7</v>
          </cell>
        </row>
        <row r="171">
          <cell r="A171">
            <v>1200</v>
          </cell>
          <cell r="B171" t="str">
            <v>12 Physical Education and Health</v>
          </cell>
          <cell r="C171" t="b">
            <v>1</v>
          </cell>
          <cell r="D171" t="str">
            <v>12 Physical Education and Health</v>
          </cell>
          <cell r="BQ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24</v>
          </cell>
          <cell r="CP171">
            <v>4</v>
          </cell>
          <cell r="CQ171">
            <v>4</v>
          </cell>
          <cell r="CR171">
            <v>21</v>
          </cell>
          <cell r="CS171">
            <v>4</v>
          </cell>
          <cell r="CT171">
            <v>7</v>
          </cell>
        </row>
        <row r="172">
          <cell r="A172">
            <v>1300</v>
          </cell>
          <cell r="B172" t="str">
            <v>13 Family and Consumer Education</v>
          </cell>
          <cell r="C172" t="b">
            <v>1</v>
          </cell>
          <cell r="D172" t="str">
            <v>13 Family and Consumer Education</v>
          </cell>
          <cell r="BQ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24</v>
          </cell>
          <cell r="CP172">
            <v>4</v>
          </cell>
          <cell r="CQ172">
            <v>4</v>
          </cell>
          <cell r="CR172">
            <v>21</v>
          </cell>
          <cell r="CS172">
            <v>4</v>
          </cell>
          <cell r="CT172">
            <v>7</v>
          </cell>
        </row>
        <row r="173">
          <cell r="A173">
            <v>1400</v>
          </cell>
          <cell r="B173" t="str">
            <v>14 Career and Technical Education</v>
          </cell>
          <cell r="C173" t="b">
            <v>1</v>
          </cell>
          <cell r="D173" t="str">
            <v>14 Career and Technical Education</v>
          </cell>
          <cell r="BQ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24</v>
          </cell>
          <cell r="CP173">
            <v>4</v>
          </cell>
          <cell r="CQ173">
            <v>4</v>
          </cell>
          <cell r="CR173">
            <v>21</v>
          </cell>
          <cell r="CS173">
            <v>4</v>
          </cell>
          <cell r="CT173">
            <v>7</v>
          </cell>
        </row>
        <row r="174">
          <cell r="A174">
            <v>1500</v>
          </cell>
          <cell r="B174" t="str">
            <v>15 Mathematics</v>
          </cell>
          <cell r="C174" t="b">
            <v>1</v>
          </cell>
          <cell r="D174" t="str">
            <v>15 Mathematics</v>
          </cell>
          <cell r="BQ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24</v>
          </cell>
          <cell r="CP174">
            <v>4</v>
          </cell>
          <cell r="CQ174">
            <v>4</v>
          </cell>
          <cell r="CR174">
            <v>21</v>
          </cell>
          <cell r="CS174">
            <v>4</v>
          </cell>
          <cell r="CT174">
            <v>7</v>
          </cell>
        </row>
        <row r="175">
          <cell r="A175">
            <v>1600</v>
          </cell>
          <cell r="B175" t="str">
            <v>16 Music/Theatre/Performing Arts/Drama</v>
          </cell>
          <cell r="C175" t="b">
            <v>1</v>
          </cell>
          <cell r="D175" t="str">
            <v>16 Music/Theatre/Performing Arts/Drama</v>
          </cell>
          <cell r="BQ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24</v>
          </cell>
          <cell r="CP175">
            <v>4</v>
          </cell>
          <cell r="CQ175">
            <v>4</v>
          </cell>
          <cell r="CR175">
            <v>21</v>
          </cell>
          <cell r="CS175">
            <v>4</v>
          </cell>
          <cell r="CT175">
            <v>7</v>
          </cell>
        </row>
        <row r="176">
          <cell r="A176">
            <v>1700</v>
          </cell>
          <cell r="B176" t="str">
            <v>17 Natural Sciences</v>
          </cell>
          <cell r="C176" t="b">
            <v>1</v>
          </cell>
          <cell r="D176" t="str">
            <v>17 Natural Sciences</v>
          </cell>
          <cell r="BQ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24</v>
          </cell>
          <cell r="CP176">
            <v>4</v>
          </cell>
          <cell r="CQ176">
            <v>4</v>
          </cell>
          <cell r="CR176">
            <v>21</v>
          </cell>
          <cell r="CS176">
            <v>4</v>
          </cell>
          <cell r="CT176">
            <v>7</v>
          </cell>
        </row>
        <row r="177">
          <cell r="A177">
            <v>1800</v>
          </cell>
          <cell r="B177" t="str">
            <v>18 Office Occupations</v>
          </cell>
          <cell r="C177" t="b">
            <v>1</v>
          </cell>
          <cell r="D177" t="str">
            <v>18 Office Occupations</v>
          </cell>
          <cell r="BQ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24</v>
          </cell>
          <cell r="CP177">
            <v>4</v>
          </cell>
          <cell r="CQ177">
            <v>4</v>
          </cell>
          <cell r="CR177">
            <v>21</v>
          </cell>
          <cell r="CS177">
            <v>4</v>
          </cell>
          <cell r="CT177">
            <v>7</v>
          </cell>
        </row>
        <row r="178">
          <cell r="A178">
            <v>1900</v>
          </cell>
          <cell r="B178" t="str">
            <v>19 Social Sciences</v>
          </cell>
          <cell r="C178" t="b">
            <v>1</v>
          </cell>
          <cell r="D178" t="str">
            <v>19 Social Sciences</v>
          </cell>
          <cell r="BQ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24</v>
          </cell>
          <cell r="CP178">
            <v>4</v>
          </cell>
          <cell r="CQ178">
            <v>4</v>
          </cell>
          <cell r="CR178">
            <v>21</v>
          </cell>
          <cell r="CS178">
            <v>4</v>
          </cell>
          <cell r="CT178">
            <v>7</v>
          </cell>
        </row>
        <row r="179">
          <cell r="A179">
            <v>2000</v>
          </cell>
          <cell r="B179" t="str">
            <v>20 Technical Ed/Computer Technology</v>
          </cell>
          <cell r="C179" t="b">
            <v>1</v>
          </cell>
          <cell r="D179" t="str">
            <v>20 Technical Ed/Computer Technology</v>
          </cell>
          <cell r="BQ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24</v>
          </cell>
          <cell r="CP179">
            <v>4</v>
          </cell>
          <cell r="CQ179">
            <v>4</v>
          </cell>
          <cell r="CR179">
            <v>21</v>
          </cell>
          <cell r="CS179">
            <v>4</v>
          </cell>
          <cell r="CT179">
            <v>7</v>
          </cell>
        </row>
        <row r="180">
          <cell r="A180">
            <v>2100</v>
          </cell>
          <cell r="B180" t="str">
            <v>21 Special Education</v>
          </cell>
          <cell r="C180" t="b">
            <v>1</v>
          </cell>
          <cell r="D180" t="str">
            <v>21 Special Education</v>
          </cell>
          <cell r="BQ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24</v>
          </cell>
          <cell r="CP180">
            <v>4</v>
          </cell>
          <cell r="CQ180">
            <v>4</v>
          </cell>
          <cell r="CR180">
            <v>21</v>
          </cell>
          <cell r="CS180">
            <v>4</v>
          </cell>
          <cell r="CT180">
            <v>7</v>
          </cell>
        </row>
        <row r="181">
          <cell r="A181">
            <v>2200</v>
          </cell>
          <cell r="B181" t="str">
            <v>22 Co-Curricular Activities/Athletics</v>
          </cell>
          <cell r="C181" t="b">
            <v>1</v>
          </cell>
          <cell r="D181" t="str">
            <v>22 Co-Curricular Activities/Athletics</v>
          </cell>
          <cell r="BQ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24</v>
          </cell>
          <cell r="CP181">
            <v>4</v>
          </cell>
          <cell r="CQ181">
            <v>4</v>
          </cell>
          <cell r="CR181">
            <v>21</v>
          </cell>
          <cell r="CS181">
            <v>4</v>
          </cell>
          <cell r="CT181">
            <v>7</v>
          </cell>
        </row>
        <row r="182">
          <cell r="A182">
            <v>2300</v>
          </cell>
          <cell r="B182" t="str">
            <v>23 Co-Curricular Activities/Non-Athletics</v>
          </cell>
          <cell r="C182" t="b">
            <v>1</v>
          </cell>
          <cell r="D182" t="str">
            <v>23 Co-Curricular Activities/Non-Athletics</v>
          </cell>
          <cell r="BQ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24</v>
          </cell>
          <cell r="CP182">
            <v>4</v>
          </cell>
          <cell r="CQ182">
            <v>4</v>
          </cell>
          <cell r="CR182">
            <v>21</v>
          </cell>
          <cell r="CS182">
            <v>4</v>
          </cell>
          <cell r="CT182">
            <v>7</v>
          </cell>
        </row>
        <row r="183">
          <cell r="A183">
            <v>2400</v>
          </cell>
          <cell r="B183" t="str">
            <v>24 Literacy and Reading</v>
          </cell>
          <cell r="C183" t="b">
            <v>1</v>
          </cell>
          <cell r="D183" t="str">
            <v>24 Literacy and Reading</v>
          </cell>
          <cell r="BQ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24</v>
          </cell>
          <cell r="CP183">
            <v>4</v>
          </cell>
          <cell r="CQ183">
            <v>4</v>
          </cell>
          <cell r="CR183">
            <v>21</v>
          </cell>
          <cell r="CS183">
            <v>4</v>
          </cell>
          <cell r="CT183">
            <v>7</v>
          </cell>
        </row>
        <row r="184">
          <cell r="A184">
            <v>2500</v>
          </cell>
          <cell r="B184" t="str">
            <v>25 Non-Instruction</v>
          </cell>
          <cell r="C184" t="b">
            <v>1</v>
          </cell>
          <cell r="D184" t="str">
            <v>25 Non-Instruction</v>
          </cell>
          <cell r="BQ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24</v>
          </cell>
          <cell r="CP184">
            <v>4</v>
          </cell>
          <cell r="CQ184">
            <v>4</v>
          </cell>
          <cell r="CR184">
            <v>21</v>
          </cell>
          <cell r="CS184">
            <v>4</v>
          </cell>
          <cell r="CT184">
            <v>7</v>
          </cell>
        </row>
        <row r="185">
          <cell r="A185">
            <v>2600</v>
          </cell>
          <cell r="B185" t="str">
            <v>26 Library Science</v>
          </cell>
          <cell r="C185" t="b">
            <v>1</v>
          </cell>
          <cell r="D185" t="str">
            <v>26 Library Science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24</v>
          </cell>
          <cell r="CP185">
            <v>4</v>
          </cell>
          <cell r="CQ185">
            <v>4</v>
          </cell>
          <cell r="CR185">
            <v>21</v>
          </cell>
          <cell r="CS185">
            <v>4</v>
          </cell>
          <cell r="CT185">
            <v>7</v>
          </cell>
        </row>
        <row r="186">
          <cell r="A186">
            <v>2700</v>
          </cell>
          <cell r="B186" t="str">
            <v>27 Adult Ed/Summer School/After School/Before School</v>
          </cell>
          <cell r="C186" t="b">
            <v>1</v>
          </cell>
          <cell r="D186" t="str">
            <v>27 Adult Ed/Summer School/After School/Before School</v>
          </cell>
          <cell r="BQ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24</v>
          </cell>
          <cell r="CP186">
            <v>4</v>
          </cell>
          <cell r="CQ186">
            <v>4</v>
          </cell>
          <cell r="CR186">
            <v>21</v>
          </cell>
          <cell r="CS186">
            <v>4</v>
          </cell>
          <cell r="CT186">
            <v>7</v>
          </cell>
        </row>
        <row r="187">
          <cell r="A187">
            <v>2800</v>
          </cell>
          <cell r="B187" t="str">
            <v>28 Accreditation</v>
          </cell>
          <cell r="C187" t="b">
            <v>1</v>
          </cell>
          <cell r="D187" t="str">
            <v>28 Accreditation</v>
          </cell>
          <cell r="BQ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24</v>
          </cell>
          <cell r="CP187">
            <v>4</v>
          </cell>
          <cell r="CQ187">
            <v>4</v>
          </cell>
          <cell r="CR187">
            <v>21</v>
          </cell>
          <cell r="CS187">
            <v>4</v>
          </cell>
          <cell r="CT187">
            <v>7</v>
          </cell>
        </row>
        <row r="188">
          <cell r="A188">
            <v>2900</v>
          </cell>
          <cell r="B188" t="str">
            <v>29 Senior Project</v>
          </cell>
          <cell r="C188" t="b">
            <v>1</v>
          </cell>
          <cell r="D188" t="str">
            <v>29 Senior Project</v>
          </cell>
          <cell r="BQ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24</v>
          </cell>
          <cell r="CP188">
            <v>4</v>
          </cell>
          <cell r="CQ188">
            <v>4</v>
          </cell>
          <cell r="CR188">
            <v>21</v>
          </cell>
          <cell r="CS188">
            <v>4</v>
          </cell>
          <cell r="CT188">
            <v>7</v>
          </cell>
        </row>
        <row r="189">
          <cell r="A189">
            <v>3000</v>
          </cell>
          <cell r="B189" t="str">
            <v>30 ROTC</v>
          </cell>
          <cell r="C189" t="b">
            <v>1</v>
          </cell>
          <cell r="D189" t="str">
            <v>30 ROTC</v>
          </cell>
          <cell r="BQ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24</v>
          </cell>
          <cell r="CP189">
            <v>4</v>
          </cell>
          <cell r="CQ189">
            <v>4</v>
          </cell>
          <cell r="CR189">
            <v>21</v>
          </cell>
          <cell r="CS189">
            <v>4</v>
          </cell>
          <cell r="CT189">
            <v>7</v>
          </cell>
        </row>
        <row r="190">
          <cell r="A190">
            <v>90000</v>
          </cell>
          <cell r="B190" t="str">
            <v>Total</v>
          </cell>
          <cell r="D190" t="str">
            <v>Grand Total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9.9999999999999995E-7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9.9999999999999995E-7</v>
          </cell>
          <cell r="AL190">
            <v>9.9999999999999995E-7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</row>
        <row r="200">
          <cell r="A200">
            <v>51000</v>
          </cell>
          <cell r="B200" t="str">
            <v>51 Personnel Services - Compensation</v>
          </cell>
          <cell r="C200" t="b">
            <v>1</v>
          </cell>
          <cell r="D200" t="str">
            <v>51 Personnel Services - Compensation</v>
          </cell>
          <cell r="BQ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24</v>
          </cell>
          <cell r="CP200">
            <v>4</v>
          </cell>
          <cell r="CQ200">
            <v>4</v>
          </cell>
          <cell r="CR200">
            <v>21</v>
          </cell>
          <cell r="CS200">
            <v>4</v>
          </cell>
          <cell r="CT200">
            <v>7</v>
          </cell>
        </row>
        <row r="201">
          <cell r="A201">
            <v>52000</v>
          </cell>
          <cell r="B201" t="str">
            <v>52 Personnel Services - Employee Benefits</v>
          </cell>
          <cell r="C201" t="b">
            <v>1</v>
          </cell>
          <cell r="D201" t="str">
            <v>52 Personnel Services - Employee Benefits</v>
          </cell>
          <cell r="BQ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24</v>
          </cell>
          <cell r="CP201">
            <v>4</v>
          </cell>
          <cell r="CQ201">
            <v>4</v>
          </cell>
          <cell r="CR201">
            <v>21</v>
          </cell>
          <cell r="CS201">
            <v>4</v>
          </cell>
          <cell r="CT201">
            <v>7</v>
          </cell>
        </row>
        <row r="202">
          <cell r="A202">
            <v>53000</v>
          </cell>
          <cell r="B202" t="str">
            <v>53 Purchased Professional &amp; Technical Svcs</v>
          </cell>
          <cell r="C202" t="b">
            <v>1</v>
          </cell>
          <cell r="D202" t="str">
            <v>53 Purchased Professional &amp; Technical Svcs</v>
          </cell>
          <cell r="BQ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24</v>
          </cell>
          <cell r="CP202">
            <v>4</v>
          </cell>
          <cell r="CQ202">
            <v>4</v>
          </cell>
          <cell r="CR202">
            <v>21</v>
          </cell>
          <cell r="CS202">
            <v>4</v>
          </cell>
          <cell r="CT202">
            <v>7</v>
          </cell>
        </row>
        <row r="203">
          <cell r="A203">
            <v>54000</v>
          </cell>
          <cell r="B203" t="str">
            <v>54 Purchased Property Services</v>
          </cell>
          <cell r="C203" t="b">
            <v>1</v>
          </cell>
          <cell r="D203" t="str">
            <v>54 Purchased Property Services</v>
          </cell>
          <cell r="BQ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24</v>
          </cell>
          <cell r="CP203">
            <v>4</v>
          </cell>
          <cell r="CQ203">
            <v>4</v>
          </cell>
          <cell r="CR203">
            <v>21</v>
          </cell>
          <cell r="CS203">
            <v>4</v>
          </cell>
          <cell r="CT203">
            <v>7</v>
          </cell>
        </row>
        <row r="204">
          <cell r="A204">
            <v>55000</v>
          </cell>
          <cell r="B204" t="str">
            <v>55 Other Purchased Services</v>
          </cell>
          <cell r="C204" t="b">
            <v>1</v>
          </cell>
          <cell r="D204" t="str">
            <v>55 Other Purchased Services</v>
          </cell>
          <cell r="BQ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24</v>
          </cell>
          <cell r="CP204">
            <v>4</v>
          </cell>
          <cell r="CQ204">
            <v>4</v>
          </cell>
          <cell r="CR204">
            <v>21</v>
          </cell>
          <cell r="CS204">
            <v>4</v>
          </cell>
          <cell r="CT204">
            <v>7</v>
          </cell>
        </row>
        <row r="205">
          <cell r="A205">
            <v>56000</v>
          </cell>
          <cell r="B205" t="str">
            <v>56 Supplies</v>
          </cell>
          <cell r="C205" t="b">
            <v>1</v>
          </cell>
          <cell r="D205" t="str">
            <v>56 Supplies</v>
          </cell>
          <cell r="BQ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24</v>
          </cell>
          <cell r="CP205">
            <v>4</v>
          </cell>
          <cell r="CQ205">
            <v>4</v>
          </cell>
          <cell r="CR205">
            <v>21</v>
          </cell>
          <cell r="CS205">
            <v>4</v>
          </cell>
          <cell r="CT205">
            <v>7</v>
          </cell>
        </row>
        <row r="206">
          <cell r="A206">
            <v>57000</v>
          </cell>
          <cell r="B206" t="str">
            <v>57 Property</v>
          </cell>
          <cell r="C206" t="b">
            <v>1</v>
          </cell>
          <cell r="D206" t="str">
            <v>57 Property</v>
          </cell>
          <cell r="BQ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24</v>
          </cell>
          <cell r="CP206">
            <v>4</v>
          </cell>
          <cell r="CQ206">
            <v>4</v>
          </cell>
          <cell r="CR206">
            <v>21</v>
          </cell>
          <cell r="CS206">
            <v>4</v>
          </cell>
          <cell r="CT206">
            <v>7</v>
          </cell>
        </row>
        <row r="207">
          <cell r="A207">
            <v>58000</v>
          </cell>
          <cell r="B207" t="str">
            <v>58 Debt Service and Miscellaneous</v>
          </cell>
          <cell r="C207" t="b">
            <v>1</v>
          </cell>
          <cell r="D207" t="str">
            <v>58 Debt Service and Miscellaneous</v>
          </cell>
          <cell r="BQ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24</v>
          </cell>
          <cell r="CP207">
            <v>4</v>
          </cell>
          <cell r="CQ207">
            <v>4</v>
          </cell>
          <cell r="CR207">
            <v>21</v>
          </cell>
          <cell r="CS207">
            <v>4</v>
          </cell>
          <cell r="CT207">
            <v>7</v>
          </cell>
        </row>
        <row r="208">
          <cell r="A208">
            <v>59000</v>
          </cell>
          <cell r="B208" t="str">
            <v>59 Other Items</v>
          </cell>
          <cell r="C208" t="b">
            <v>1</v>
          </cell>
          <cell r="D208" t="str">
            <v>59 Other Items</v>
          </cell>
          <cell r="BQ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24</v>
          </cell>
          <cell r="CP208">
            <v>4</v>
          </cell>
          <cell r="CQ208">
            <v>4</v>
          </cell>
          <cell r="CR208">
            <v>21</v>
          </cell>
          <cell r="CS208">
            <v>4</v>
          </cell>
          <cell r="CT208">
            <v>7</v>
          </cell>
        </row>
        <row r="209">
          <cell r="A209">
            <v>90000</v>
          </cell>
          <cell r="B209" t="str">
            <v>Total</v>
          </cell>
          <cell r="D209" t="str">
            <v>Grand Total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216</v>
          </cell>
          <cell r="CP209">
            <v>36</v>
          </cell>
          <cell r="CQ209">
            <v>36</v>
          </cell>
          <cell r="CR209">
            <v>189</v>
          </cell>
          <cell r="CS209">
            <v>36</v>
          </cell>
          <cell r="CT209">
            <v>63</v>
          </cell>
        </row>
        <row r="219">
          <cell r="A219">
            <v>51100</v>
          </cell>
          <cell r="B219" t="str">
            <v>511 Salaries Expenses</v>
          </cell>
          <cell r="C219" t="b">
            <v>1</v>
          </cell>
          <cell r="D219" t="str">
            <v>511 Salaries Expenses</v>
          </cell>
          <cell r="BQ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24</v>
          </cell>
          <cell r="CP219">
            <v>4</v>
          </cell>
          <cell r="CQ219">
            <v>4</v>
          </cell>
          <cell r="CR219">
            <v>21</v>
          </cell>
          <cell r="CS219">
            <v>4</v>
          </cell>
          <cell r="CT219">
            <v>7</v>
          </cell>
        </row>
        <row r="220">
          <cell r="A220">
            <v>51200</v>
          </cell>
          <cell r="B220" t="str">
            <v>512 Overtime Expense</v>
          </cell>
          <cell r="C220" t="b">
            <v>1</v>
          </cell>
          <cell r="D220" t="str">
            <v>512 Overtime Expense</v>
          </cell>
          <cell r="BQ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24</v>
          </cell>
          <cell r="CP220">
            <v>4</v>
          </cell>
          <cell r="CQ220">
            <v>4</v>
          </cell>
          <cell r="CR220">
            <v>21</v>
          </cell>
          <cell r="CS220">
            <v>4</v>
          </cell>
          <cell r="CT220">
            <v>7</v>
          </cell>
        </row>
        <row r="221">
          <cell r="A221">
            <v>51300</v>
          </cell>
          <cell r="B221" t="str">
            <v>513 Additional Compensation</v>
          </cell>
          <cell r="C221" t="b">
            <v>1</v>
          </cell>
          <cell r="D221" t="str">
            <v>513 Additional Compensation</v>
          </cell>
          <cell r="BQ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24</v>
          </cell>
          <cell r="CP221">
            <v>4</v>
          </cell>
          <cell r="CQ221">
            <v>4</v>
          </cell>
          <cell r="CR221">
            <v>21</v>
          </cell>
          <cell r="CS221">
            <v>4</v>
          </cell>
          <cell r="CT221">
            <v>7</v>
          </cell>
        </row>
        <row r="222">
          <cell r="A222">
            <v>51400</v>
          </cell>
          <cell r="B222" t="str">
            <v>514 Stipends</v>
          </cell>
          <cell r="C222" t="b">
            <v>1</v>
          </cell>
          <cell r="D222" t="str">
            <v>514 Stipends</v>
          </cell>
          <cell r="BQ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24</v>
          </cell>
          <cell r="CP222">
            <v>4</v>
          </cell>
          <cell r="CQ222">
            <v>4</v>
          </cell>
          <cell r="CR222">
            <v>21</v>
          </cell>
          <cell r="CS222">
            <v>4</v>
          </cell>
          <cell r="CT222">
            <v>7</v>
          </cell>
        </row>
        <row r="223">
          <cell r="A223">
            <v>52100</v>
          </cell>
          <cell r="B223" t="str">
            <v>521 Health/Medical Benefits</v>
          </cell>
          <cell r="C223" t="b">
            <v>1</v>
          </cell>
          <cell r="D223" t="str">
            <v>521 Health/Medical Benefits</v>
          </cell>
          <cell r="BQ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24</v>
          </cell>
          <cell r="CP223">
            <v>4</v>
          </cell>
          <cell r="CQ223">
            <v>4</v>
          </cell>
          <cell r="CR223">
            <v>21</v>
          </cell>
          <cell r="CS223">
            <v>4</v>
          </cell>
          <cell r="CT223">
            <v>7</v>
          </cell>
        </row>
        <row r="224">
          <cell r="A224">
            <v>52200</v>
          </cell>
          <cell r="B224" t="str">
            <v>522 OPEB and Retirement Payments</v>
          </cell>
          <cell r="C224" t="b">
            <v>1</v>
          </cell>
          <cell r="D224" t="str">
            <v>522 OPEB and Retirement Payments</v>
          </cell>
          <cell r="BQ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24</v>
          </cell>
          <cell r="CP224">
            <v>4</v>
          </cell>
          <cell r="CQ224">
            <v>4</v>
          </cell>
          <cell r="CR224">
            <v>21</v>
          </cell>
          <cell r="CS224">
            <v>4</v>
          </cell>
          <cell r="CT224">
            <v>7</v>
          </cell>
        </row>
        <row r="225">
          <cell r="A225">
            <v>52300</v>
          </cell>
          <cell r="B225" t="str">
            <v>523 FICA and Medicare</v>
          </cell>
          <cell r="C225" t="b">
            <v>1</v>
          </cell>
          <cell r="D225" t="str">
            <v>523 FICA and Medicare</v>
          </cell>
          <cell r="BQ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24</v>
          </cell>
          <cell r="CP225">
            <v>4</v>
          </cell>
          <cell r="CQ225">
            <v>4</v>
          </cell>
          <cell r="CR225">
            <v>21</v>
          </cell>
          <cell r="CS225">
            <v>4</v>
          </cell>
          <cell r="CT225">
            <v>7</v>
          </cell>
        </row>
        <row r="226">
          <cell r="A226">
            <v>52400</v>
          </cell>
          <cell r="B226" t="str">
            <v>524 Voluntary Savings Contributions</v>
          </cell>
          <cell r="C226" t="b">
            <v>1</v>
          </cell>
          <cell r="D226" t="str">
            <v>524 Voluntary Savings Contributions</v>
          </cell>
          <cell r="BQ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24</v>
          </cell>
          <cell r="CP226">
            <v>4</v>
          </cell>
          <cell r="CQ226">
            <v>4</v>
          </cell>
          <cell r="CR226">
            <v>21</v>
          </cell>
          <cell r="CS226">
            <v>4</v>
          </cell>
          <cell r="CT226">
            <v>7</v>
          </cell>
        </row>
        <row r="227">
          <cell r="A227">
            <v>52500</v>
          </cell>
          <cell r="B227" t="str">
            <v>525 Unemployment Compensation</v>
          </cell>
          <cell r="C227" t="b">
            <v>1</v>
          </cell>
          <cell r="D227" t="str">
            <v>525 Unemployment Compensation</v>
          </cell>
          <cell r="BQ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24</v>
          </cell>
          <cell r="CP227">
            <v>4</v>
          </cell>
          <cell r="CQ227">
            <v>4</v>
          </cell>
          <cell r="CR227">
            <v>21</v>
          </cell>
          <cell r="CS227">
            <v>4</v>
          </cell>
          <cell r="CT227">
            <v>7</v>
          </cell>
        </row>
        <row r="228">
          <cell r="A228">
            <v>52700</v>
          </cell>
          <cell r="B228" t="str">
            <v>527 Workers Compensation</v>
          </cell>
          <cell r="C228" t="b">
            <v>1</v>
          </cell>
          <cell r="D228" t="str">
            <v>527 Workers Compensation</v>
          </cell>
          <cell r="BQ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24</v>
          </cell>
          <cell r="CP228">
            <v>4</v>
          </cell>
          <cell r="CQ228">
            <v>4</v>
          </cell>
          <cell r="CR228">
            <v>21</v>
          </cell>
          <cell r="CS228">
            <v>4</v>
          </cell>
          <cell r="CT228">
            <v>7</v>
          </cell>
        </row>
        <row r="229">
          <cell r="A229">
            <v>52900</v>
          </cell>
          <cell r="B229" t="str">
            <v>529 Other Employee Benefits</v>
          </cell>
          <cell r="C229" t="b">
            <v>1</v>
          </cell>
          <cell r="D229" t="str">
            <v>529 Other Employee Benefits</v>
          </cell>
          <cell r="BQ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24</v>
          </cell>
          <cell r="CP229">
            <v>4</v>
          </cell>
          <cell r="CQ229">
            <v>4</v>
          </cell>
          <cell r="CR229">
            <v>21</v>
          </cell>
          <cell r="CS229">
            <v>4</v>
          </cell>
          <cell r="CT229">
            <v>7</v>
          </cell>
        </row>
        <row r="230">
          <cell r="A230">
            <v>53100</v>
          </cell>
          <cell r="B230" t="str">
            <v>531 Official/Administrative Services</v>
          </cell>
          <cell r="C230" t="b">
            <v>1</v>
          </cell>
          <cell r="D230" t="str">
            <v>531 Official/Administrative Services</v>
          </cell>
          <cell r="BQ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24</v>
          </cell>
          <cell r="CP230">
            <v>4</v>
          </cell>
          <cell r="CQ230">
            <v>4</v>
          </cell>
          <cell r="CR230">
            <v>21</v>
          </cell>
          <cell r="CS230">
            <v>4</v>
          </cell>
          <cell r="CT230">
            <v>7</v>
          </cell>
        </row>
        <row r="231">
          <cell r="A231">
            <v>53200</v>
          </cell>
          <cell r="B231" t="str">
            <v>532 Professional Educational Services</v>
          </cell>
          <cell r="C231" t="b">
            <v>1</v>
          </cell>
          <cell r="D231" t="str">
            <v>532 Professional Educational Services</v>
          </cell>
          <cell r="BQ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24</v>
          </cell>
          <cell r="CP231">
            <v>4</v>
          </cell>
          <cell r="CQ231">
            <v>4</v>
          </cell>
          <cell r="CR231">
            <v>21</v>
          </cell>
          <cell r="CS231">
            <v>4</v>
          </cell>
          <cell r="CT231">
            <v>7</v>
          </cell>
        </row>
        <row r="232">
          <cell r="A232">
            <v>53300</v>
          </cell>
          <cell r="B232" t="str">
            <v>533 Prof. Employee Training &amp; Dev. Svc.</v>
          </cell>
          <cell r="C232" t="b">
            <v>1</v>
          </cell>
          <cell r="D232" t="str">
            <v>533 Prof. Employee Training &amp; Dev. Svc.</v>
          </cell>
          <cell r="BQ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24</v>
          </cell>
          <cell r="CP232">
            <v>4</v>
          </cell>
          <cell r="CQ232">
            <v>4</v>
          </cell>
          <cell r="CR232">
            <v>21</v>
          </cell>
          <cell r="CS232">
            <v>4</v>
          </cell>
          <cell r="CT232">
            <v>7</v>
          </cell>
        </row>
        <row r="233">
          <cell r="A233">
            <v>53400</v>
          </cell>
          <cell r="B233" t="str">
            <v>534 Other Professional Services</v>
          </cell>
          <cell r="C233" t="b">
            <v>1</v>
          </cell>
          <cell r="D233" t="str">
            <v>534 Other Professional Services</v>
          </cell>
          <cell r="BQ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24</v>
          </cell>
          <cell r="CP233">
            <v>4</v>
          </cell>
          <cell r="CQ233">
            <v>4</v>
          </cell>
          <cell r="CR233">
            <v>21</v>
          </cell>
          <cell r="CS233">
            <v>4</v>
          </cell>
          <cell r="CT233">
            <v>7</v>
          </cell>
        </row>
        <row r="234">
          <cell r="A234">
            <v>53500</v>
          </cell>
          <cell r="B234" t="str">
            <v>535 Technical Services</v>
          </cell>
          <cell r="C234" t="b">
            <v>1</v>
          </cell>
          <cell r="D234" t="str">
            <v>535 Technical Services</v>
          </cell>
          <cell r="BQ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24</v>
          </cell>
          <cell r="CP234">
            <v>4</v>
          </cell>
          <cell r="CQ234">
            <v>4</v>
          </cell>
          <cell r="CR234">
            <v>21</v>
          </cell>
          <cell r="CS234">
            <v>4</v>
          </cell>
          <cell r="CT234">
            <v>7</v>
          </cell>
        </row>
        <row r="235">
          <cell r="A235">
            <v>53700</v>
          </cell>
          <cell r="B235" t="str">
            <v>537 Other Services Purchased</v>
          </cell>
          <cell r="C235" t="b">
            <v>1</v>
          </cell>
          <cell r="D235" t="str">
            <v>537 Other Services Purchased</v>
          </cell>
          <cell r="BQ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24</v>
          </cell>
          <cell r="CP235">
            <v>4</v>
          </cell>
          <cell r="CQ235">
            <v>4</v>
          </cell>
          <cell r="CR235">
            <v>21</v>
          </cell>
          <cell r="CS235">
            <v>4</v>
          </cell>
          <cell r="CT235">
            <v>7</v>
          </cell>
        </row>
        <row r="236">
          <cell r="A236">
            <v>54200</v>
          </cell>
          <cell r="B236" t="str">
            <v>542 Cleaning and Disposal Services</v>
          </cell>
          <cell r="C236" t="b">
            <v>1</v>
          </cell>
          <cell r="D236" t="str">
            <v>542 Cleaning and Disposal Services</v>
          </cell>
          <cell r="BQ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24</v>
          </cell>
          <cell r="CP236">
            <v>4</v>
          </cell>
          <cell r="CQ236">
            <v>4</v>
          </cell>
          <cell r="CR236">
            <v>21</v>
          </cell>
          <cell r="CS236">
            <v>4</v>
          </cell>
          <cell r="CT236">
            <v>7</v>
          </cell>
        </row>
        <row r="237">
          <cell r="A237">
            <v>54300</v>
          </cell>
          <cell r="B237" t="str">
            <v>543 Repairs and Maintenance Services</v>
          </cell>
          <cell r="C237" t="b">
            <v>1</v>
          </cell>
          <cell r="D237" t="str">
            <v>543 Repairs and Maintenance Services</v>
          </cell>
          <cell r="BQ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24</v>
          </cell>
          <cell r="CP237">
            <v>4</v>
          </cell>
          <cell r="CQ237">
            <v>4</v>
          </cell>
          <cell r="CR237">
            <v>21</v>
          </cell>
          <cell r="CS237">
            <v>4</v>
          </cell>
          <cell r="CT237">
            <v>7</v>
          </cell>
        </row>
        <row r="238">
          <cell r="A238">
            <v>54400</v>
          </cell>
          <cell r="B238" t="str">
            <v>544 Utility Services</v>
          </cell>
          <cell r="C238" t="b">
            <v>1</v>
          </cell>
          <cell r="D238" t="str">
            <v>544 Utility Services</v>
          </cell>
          <cell r="BQ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24</v>
          </cell>
          <cell r="CP238">
            <v>4</v>
          </cell>
          <cell r="CQ238">
            <v>4</v>
          </cell>
          <cell r="CR238">
            <v>21</v>
          </cell>
          <cell r="CS238">
            <v>4</v>
          </cell>
          <cell r="CT238">
            <v>7</v>
          </cell>
        </row>
        <row r="239">
          <cell r="A239">
            <v>54500</v>
          </cell>
          <cell r="B239" t="str">
            <v>545 Construction Services</v>
          </cell>
          <cell r="C239" t="e">
            <v>#N/A</v>
          </cell>
          <cell r="D239" t="e">
            <v>#N/A</v>
          </cell>
          <cell r="BQ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24</v>
          </cell>
          <cell r="CP239">
            <v>4</v>
          </cell>
          <cell r="CQ239">
            <v>4</v>
          </cell>
          <cell r="CR239">
            <v>21</v>
          </cell>
          <cell r="CS239">
            <v>4</v>
          </cell>
          <cell r="CT239">
            <v>7</v>
          </cell>
        </row>
        <row r="240">
          <cell r="A240">
            <v>54600</v>
          </cell>
          <cell r="B240" t="str">
            <v>546 Rentals</v>
          </cell>
          <cell r="C240" t="b">
            <v>1</v>
          </cell>
          <cell r="D240" t="str">
            <v>546 Rentals</v>
          </cell>
          <cell r="BQ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24</v>
          </cell>
          <cell r="CP240">
            <v>4</v>
          </cell>
          <cell r="CQ240">
            <v>4</v>
          </cell>
          <cell r="CR240">
            <v>21</v>
          </cell>
          <cell r="CS240">
            <v>4</v>
          </cell>
          <cell r="CT240">
            <v>7</v>
          </cell>
        </row>
        <row r="241">
          <cell r="A241">
            <v>54900</v>
          </cell>
          <cell r="B241" t="str">
            <v>549 Other Property Services Purchased</v>
          </cell>
          <cell r="C241" t="b">
            <v>1</v>
          </cell>
          <cell r="D241" t="str">
            <v>549 Other Property Services Purchased</v>
          </cell>
          <cell r="BQ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24</v>
          </cell>
          <cell r="CP241">
            <v>4</v>
          </cell>
          <cell r="CQ241">
            <v>4</v>
          </cell>
          <cell r="CR241">
            <v>21</v>
          </cell>
          <cell r="CS241">
            <v>4</v>
          </cell>
          <cell r="CT241">
            <v>7</v>
          </cell>
        </row>
        <row r="242">
          <cell r="A242">
            <v>55100</v>
          </cell>
          <cell r="B242" t="str">
            <v>551 Student Transportation Services</v>
          </cell>
          <cell r="C242" t="b">
            <v>1</v>
          </cell>
          <cell r="D242" t="str">
            <v>551 Student Transportation Services</v>
          </cell>
          <cell r="BQ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24</v>
          </cell>
          <cell r="CP242">
            <v>4</v>
          </cell>
          <cell r="CQ242">
            <v>4</v>
          </cell>
          <cell r="CR242">
            <v>21</v>
          </cell>
          <cell r="CS242">
            <v>4</v>
          </cell>
          <cell r="CT242">
            <v>7</v>
          </cell>
        </row>
        <row r="243">
          <cell r="A243">
            <v>55200</v>
          </cell>
          <cell r="B243" t="str">
            <v>552 Insurance (Other than Employee Benefits)</v>
          </cell>
          <cell r="C243" t="b">
            <v>1</v>
          </cell>
          <cell r="D243" t="str">
            <v>552 Insurance (Other than Employee Benefits)</v>
          </cell>
          <cell r="BQ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24</v>
          </cell>
          <cell r="CP243">
            <v>4</v>
          </cell>
          <cell r="CQ243">
            <v>4</v>
          </cell>
          <cell r="CR243">
            <v>21</v>
          </cell>
          <cell r="CS243">
            <v>4</v>
          </cell>
          <cell r="CT243">
            <v>7</v>
          </cell>
        </row>
        <row r="244">
          <cell r="A244">
            <v>55400</v>
          </cell>
          <cell r="B244" t="str">
            <v>554 Advertising</v>
          </cell>
          <cell r="C244" t="b">
            <v>1</v>
          </cell>
          <cell r="D244" t="str">
            <v>554 Advertising</v>
          </cell>
          <cell r="BQ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24</v>
          </cell>
          <cell r="CP244">
            <v>4</v>
          </cell>
          <cell r="CQ244">
            <v>4</v>
          </cell>
          <cell r="CR244">
            <v>21</v>
          </cell>
          <cell r="CS244">
            <v>4</v>
          </cell>
          <cell r="CT244">
            <v>7</v>
          </cell>
        </row>
        <row r="245">
          <cell r="A245">
            <v>55500</v>
          </cell>
          <cell r="B245" t="str">
            <v>555 Printing and Binding</v>
          </cell>
          <cell r="C245" t="b">
            <v>1</v>
          </cell>
          <cell r="D245" t="str">
            <v>555 Printing and Binding</v>
          </cell>
          <cell r="BQ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24</v>
          </cell>
          <cell r="CP245">
            <v>4</v>
          </cell>
          <cell r="CQ245">
            <v>4</v>
          </cell>
          <cell r="CR245">
            <v>21</v>
          </cell>
          <cell r="CS245">
            <v>4</v>
          </cell>
          <cell r="CT245">
            <v>7</v>
          </cell>
        </row>
        <row r="246">
          <cell r="A246">
            <v>55600</v>
          </cell>
          <cell r="B246" t="str">
            <v>556 Tuition</v>
          </cell>
          <cell r="C246" t="b">
            <v>1</v>
          </cell>
          <cell r="D246" t="str">
            <v>556 Tuition</v>
          </cell>
          <cell r="BQ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24</v>
          </cell>
          <cell r="CP246">
            <v>4</v>
          </cell>
          <cell r="CQ246">
            <v>4</v>
          </cell>
          <cell r="CR246">
            <v>21</v>
          </cell>
          <cell r="CS246">
            <v>4</v>
          </cell>
          <cell r="CT246">
            <v>7</v>
          </cell>
        </row>
        <row r="247">
          <cell r="A247">
            <v>55700</v>
          </cell>
          <cell r="B247" t="str">
            <v>557 Food Service Management</v>
          </cell>
          <cell r="C247" t="b">
            <v>1</v>
          </cell>
          <cell r="D247" t="str">
            <v>557 Food Service Management</v>
          </cell>
          <cell r="BQ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24</v>
          </cell>
          <cell r="CP247">
            <v>4</v>
          </cell>
          <cell r="CQ247">
            <v>4</v>
          </cell>
          <cell r="CR247">
            <v>21</v>
          </cell>
          <cell r="CS247">
            <v>4</v>
          </cell>
          <cell r="CT247">
            <v>7</v>
          </cell>
        </row>
        <row r="248">
          <cell r="A248">
            <v>55800</v>
          </cell>
          <cell r="B248" t="str">
            <v>558 Travel and Training</v>
          </cell>
          <cell r="C248" t="b">
            <v>1</v>
          </cell>
          <cell r="D248" t="str">
            <v>558 Travel and Training</v>
          </cell>
          <cell r="BQ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24</v>
          </cell>
          <cell r="CP248">
            <v>4</v>
          </cell>
          <cell r="CQ248">
            <v>4</v>
          </cell>
          <cell r="CR248">
            <v>21</v>
          </cell>
          <cell r="CS248">
            <v>4</v>
          </cell>
          <cell r="CT248">
            <v>7</v>
          </cell>
        </row>
        <row r="249">
          <cell r="A249">
            <v>55900</v>
          </cell>
          <cell r="B249" t="str">
            <v>559 Intereducation, Interagency Purchased Services</v>
          </cell>
          <cell r="C249" t="b">
            <v>1</v>
          </cell>
          <cell r="D249" t="str">
            <v>559 Intereducation, Interagency Purchased Services</v>
          </cell>
        </row>
        <row r="250">
          <cell r="A250">
            <v>56100</v>
          </cell>
          <cell r="B250" t="str">
            <v>561 General Supplies</v>
          </cell>
          <cell r="C250" t="b">
            <v>1</v>
          </cell>
          <cell r="D250" t="str">
            <v>561 General Supplies</v>
          </cell>
          <cell r="BQ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24</v>
          </cell>
          <cell r="CP250">
            <v>4</v>
          </cell>
          <cell r="CQ250">
            <v>4</v>
          </cell>
          <cell r="CR250">
            <v>21</v>
          </cell>
          <cell r="CS250">
            <v>4</v>
          </cell>
          <cell r="CT250">
            <v>7</v>
          </cell>
        </row>
        <row r="251">
          <cell r="A251">
            <v>56200</v>
          </cell>
          <cell r="B251" t="str">
            <v>562 Facilities/Energy/Transportation Maint.</v>
          </cell>
          <cell r="C251" t="b">
            <v>1</v>
          </cell>
          <cell r="D251" t="str">
            <v>562 Facilities/Energy/Transportation Maint.</v>
          </cell>
          <cell r="BQ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24</v>
          </cell>
          <cell r="CP251">
            <v>4</v>
          </cell>
          <cell r="CQ251">
            <v>4</v>
          </cell>
          <cell r="CR251">
            <v>21</v>
          </cell>
          <cell r="CS251">
            <v>4</v>
          </cell>
          <cell r="CT251">
            <v>7</v>
          </cell>
        </row>
        <row r="252">
          <cell r="A252">
            <v>56300</v>
          </cell>
          <cell r="B252" t="str">
            <v>563 Food Service</v>
          </cell>
          <cell r="C252" t="b">
            <v>1</v>
          </cell>
          <cell r="D252" t="str">
            <v>563 Food Service</v>
          </cell>
          <cell r="BQ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24</v>
          </cell>
          <cell r="CP252">
            <v>4</v>
          </cell>
          <cell r="CQ252">
            <v>4</v>
          </cell>
          <cell r="CR252">
            <v>21</v>
          </cell>
          <cell r="CS252">
            <v>4</v>
          </cell>
          <cell r="CT252">
            <v>7</v>
          </cell>
        </row>
        <row r="253">
          <cell r="A253">
            <v>56400</v>
          </cell>
          <cell r="B253" t="str">
            <v>564 Books and Periodicals</v>
          </cell>
          <cell r="C253" t="b">
            <v>1</v>
          </cell>
          <cell r="D253" t="str">
            <v>564 Books and Periodicals</v>
          </cell>
          <cell r="BQ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24</v>
          </cell>
          <cell r="CP253">
            <v>4</v>
          </cell>
          <cell r="CQ253">
            <v>4</v>
          </cell>
          <cell r="CR253">
            <v>21</v>
          </cell>
          <cell r="CS253">
            <v>4</v>
          </cell>
          <cell r="CT253">
            <v>7</v>
          </cell>
        </row>
        <row r="254">
          <cell r="A254">
            <v>56500</v>
          </cell>
          <cell r="B254" t="str">
            <v>565 Supplies - Technology Related</v>
          </cell>
          <cell r="C254" t="b">
            <v>1</v>
          </cell>
          <cell r="D254" t="str">
            <v>565 Supplies - Technology Related</v>
          </cell>
          <cell r="BQ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24</v>
          </cell>
          <cell r="CP254">
            <v>4</v>
          </cell>
          <cell r="CQ254">
            <v>4</v>
          </cell>
          <cell r="CR254">
            <v>21</v>
          </cell>
          <cell r="CS254">
            <v>4</v>
          </cell>
          <cell r="CT254">
            <v>7</v>
          </cell>
        </row>
        <row r="255">
          <cell r="A255">
            <v>57100</v>
          </cell>
          <cell r="B255" t="str">
            <v>571 Land and Land Improvements</v>
          </cell>
          <cell r="C255" t="b">
            <v>1</v>
          </cell>
          <cell r="D255" t="str">
            <v>571 Land and Land Improvements</v>
          </cell>
          <cell r="BQ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24</v>
          </cell>
          <cell r="CP255">
            <v>4</v>
          </cell>
          <cell r="CQ255">
            <v>4</v>
          </cell>
          <cell r="CR255">
            <v>21</v>
          </cell>
          <cell r="CS255">
            <v>4</v>
          </cell>
          <cell r="CT255">
            <v>7</v>
          </cell>
        </row>
        <row r="256">
          <cell r="A256">
            <v>57200</v>
          </cell>
          <cell r="B256" t="str">
            <v>572 Buildings</v>
          </cell>
          <cell r="C256" t="b">
            <v>1</v>
          </cell>
          <cell r="D256" t="str">
            <v>572 Buildings</v>
          </cell>
          <cell r="BQ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24</v>
          </cell>
          <cell r="CP256">
            <v>4</v>
          </cell>
          <cell r="CQ256">
            <v>4</v>
          </cell>
          <cell r="CR256">
            <v>21</v>
          </cell>
          <cell r="CS256">
            <v>4</v>
          </cell>
          <cell r="CT256">
            <v>7</v>
          </cell>
        </row>
        <row r="257">
          <cell r="A257">
            <v>57300</v>
          </cell>
          <cell r="B257" t="str">
            <v>573 Vehicles/Equipment/Technology Software</v>
          </cell>
          <cell r="C257" t="b">
            <v>1</v>
          </cell>
          <cell r="D257" t="str">
            <v>573 Vehicles/Equipment/Technology Software</v>
          </cell>
          <cell r="BQ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24</v>
          </cell>
          <cell r="CP257">
            <v>4</v>
          </cell>
          <cell r="CQ257">
            <v>4</v>
          </cell>
          <cell r="CR257">
            <v>21</v>
          </cell>
          <cell r="CS257">
            <v>4</v>
          </cell>
          <cell r="CT257">
            <v>7</v>
          </cell>
        </row>
        <row r="258">
          <cell r="A258">
            <v>57400</v>
          </cell>
          <cell r="B258" t="str">
            <v>574 Infrastructure</v>
          </cell>
          <cell r="C258" t="b">
            <v>1</v>
          </cell>
          <cell r="D258" t="str">
            <v>574 Infrastructure</v>
          </cell>
          <cell r="BQ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24</v>
          </cell>
          <cell r="CP258">
            <v>4</v>
          </cell>
          <cell r="CQ258">
            <v>4</v>
          </cell>
          <cell r="CR258">
            <v>21</v>
          </cell>
          <cell r="CS258">
            <v>4</v>
          </cell>
          <cell r="CT258">
            <v>7</v>
          </cell>
        </row>
        <row r="259">
          <cell r="A259">
            <v>58100</v>
          </cell>
          <cell r="B259" t="str">
            <v>581 Dues and Fees</v>
          </cell>
          <cell r="C259" t="b">
            <v>1</v>
          </cell>
          <cell r="D259" t="str">
            <v>581 Dues and Fees</v>
          </cell>
          <cell r="BQ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24</v>
          </cell>
          <cell r="CP259">
            <v>4</v>
          </cell>
          <cell r="CQ259">
            <v>4</v>
          </cell>
          <cell r="CR259">
            <v>21</v>
          </cell>
          <cell r="CS259">
            <v>4</v>
          </cell>
          <cell r="CT259">
            <v>7</v>
          </cell>
        </row>
        <row r="260">
          <cell r="A260">
            <v>58200</v>
          </cell>
          <cell r="B260" t="str">
            <v>582 Judgments Against the School District</v>
          </cell>
          <cell r="C260" t="b">
            <v>1</v>
          </cell>
          <cell r="D260" t="str">
            <v>582 Judgments Against the School District</v>
          </cell>
          <cell r="BQ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24</v>
          </cell>
          <cell r="CP260">
            <v>4</v>
          </cell>
          <cell r="CQ260">
            <v>4</v>
          </cell>
          <cell r="CR260">
            <v>21</v>
          </cell>
          <cell r="CS260">
            <v>4</v>
          </cell>
          <cell r="CT260">
            <v>7</v>
          </cell>
        </row>
        <row r="261">
          <cell r="A261">
            <v>58300</v>
          </cell>
          <cell r="B261" t="str">
            <v>583 Debt-Related Expenditures/Expenses</v>
          </cell>
          <cell r="C261" t="b">
            <v>1</v>
          </cell>
          <cell r="D261" t="str">
            <v>583 Debt-Related Expenditures/Expenses</v>
          </cell>
          <cell r="BQ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24</v>
          </cell>
          <cell r="CP261">
            <v>4</v>
          </cell>
          <cell r="CQ261">
            <v>4</v>
          </cell>
          <cell r="CR261">
            <v>21</v>
          </cell>
          <cell r="CS261">
            <v>4</v>
          </cell>
          <cell r="CT261">
            <v>7</v>
          </cell>
        </row>
        <row r="262">
          <cell r="A262">
            <v>58400</v>
          </cell>
          <cell r="B262" t="str">
            <v>584 Property Taxes</v>
          </cell>
          <cell r="C262" t="b">
            <v>1</v>
          </cell>
          <cell r="D262" t="str">
            <v>584 Property Taxes</v>
          </cell>
          <cell r="BQ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24</v>
          </cell>
          <cell r="CP262">
            <v>4</v>
          </cell>
          <cell r="CQ262">
            <v>4</v>
          </cell>
          <cell r="CR262">
            <v>21</v>
          </cell>
          <cell r="CS262">
            <v>4</v>
          </cell>
          <cell r="CT262">
            <v>7</v>
          </cell>
        </row>
        <row r="263">
          <cell r="A263">
            <v>58900</v>
          </cell>
          <cell r="B263" t="str">
            <v>589 Miscellaneous Expenditures</v>
          </cell>
          <cell r="C263" t="b">
            <v>1</v>
          </cell>
          <cell r="D263" t="str">
            <v>589 Miscellaneous Expenditures</v>
          </cell>
          <cell r="BQ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24</v>
          </cell>
          <cell r="CP263">
            <v>4</v>
          </cell>
          <cell r="CQ263">
            <v>4</v>
          </cell>
          <cell r="CR263">
            <v>21</v>
          </cell>
          <cell r="CS263">
            <v>4</v>
          </cell>
          <cell r="CT263">
            <v>7</v>
          </cell>
        </row>
        <row r="264">
          <cell r="A264">
            <v>59100</v>
          </cell>
          <cell r="B264" t="str">
            <v>591 Interagency Fund Transfers Out</v>
          </cell>
          <cell r="C264" t="b">
            <v>1</v>
          </cell>
          <cell r="D264" t="str">
            <v>591 Interagency Fund Transfers Out</v>
          </cell>
          <cell r="BQ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24</v>
          </cell>
          <cell r="CP264">
            <v>4</v>
          </cell>
          <cell r="CQ264">
            <v>4</v>
          </cell>
          <cell r="CR264">
            <v>21</v>
          </cell>
          <cell r="CS264">
            <v>4</v>
          </cell>
          <cell r="CT264">
            <v>7</v>
          </cell>
        </row>
        <row r="265">
          <cell r="A265">
            <v>59200</v>
          </cell>
          <cell r="B265" t="str">
            <v>592 Payments to Escrow Agents for Defeasance of Debt</v>
          </cell>
          <cell r="C265" t="b">
            <v>1</v>
          </cell>
          <cell r="D265" t="str">
            <v>592 Payments to Escrow Agents for Defeasance of Debt</v>
          </cell>
          <cell r="BQ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24</v>
          </cell>
          <cell r="CP265">
            <v>4</v>
          </cell>
          <cell r="CQ265">
            <v>4</v>
          </cell>
          <cell r="CR265">
            <v>21</v>
          </cell>
          <cell r="CS265">
            <v>4</v>
          </cell>
          <cell r="CT265">
            <v>7</v>
          </cell>
        </row>
        <row r="266">
          <cell r="A266">
            <v>59400</v>
          </cell>
          <cell r="B266" t="str">
            <v>594 Loss on the Sale of Capital Assets</v>
          </cell>
          <cell r="C266" t="b">
            <v>1</v>
          </cell>
          <cell r="D266" t="str">
            <v>594 Loss on the Sale of Capital Assets</v>
          </cell>
          <cell r="BQ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24</v>
          </cell>
          <cell r="CP266">
            <v>4</v>
          </cell>
          <cell r="CQ266">
            <v>4</v>
          </cell>
          <cell r="CR266">
            <v>21</v>
          </cell>
          <cell r="CS266">
            <v>4</v>
          </cell>
          <cell r="CT266">
            <v>7</v>
          </cell>
        </row>
        <row r="267">
          <cell r="A267">
            <v>59500</v>
          </cell>
          <cell r="B267" t="str">
            <v>595 Special Items</v>
          </cell>
          <cell r="C267" t="b">
            <v>1</v>
          </cell>
          <cell r="D267" t="str">
            <v>595 Special Items</v>
          </cell>
          <cell r="BQ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24</v>
          </cell>
          <cell r="CP267">
            <v>4</v>
          </cell>
          <cell r="CQ267">
            <v>4</v>
          </cell>
          <cell r="CR267">
            <v>21</v>
          </cell>
          <cell r="CS267">
            <v>4</v>
          </cell>
          <cell r="CT267">
            <v>7</v>
          </cell>
        </row>
        <row r="268">
          <cell r="A268">
            <v>59600</v>
          </cell>
          <cell r="B268" t="str">
            <v>596 Extraordinary Items (per GAAP)</v>
          </cell>
          <cell r="C268" t="b">
            <v>1</v>
          </cell>
          <cell r="D268" t="str">
            <v>596 Extraordinary Items (per GAAP)</v>
          </cell>
          <cell r="BQ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24</v>
          </cell>
          <cell r="CP268">
            <v>4</v>
          </cell>
          <cell r="CQ268">
            <v>4</v>
          </cell>
          <cell r="CR268">
            <v>21</v>
          </cell>
          <cell r="CS268">
            <v>4</v>
          </cell>
          <cell r="CT268">
            <v>7</v>
          </cell>
        </row>
        <row r="269">
          <cell r="A269">
            <v>59700</v>
          </cell>
          <cell r="B269" t="str">
            <v>597 Custodial Fund Expenditures</v>
          </cell>
          <cell r="C269" t="b">
            <v>1</v>
          </cell>
          <cell r="D269" t="str">
            <v>597 Custodial Fund Expenditures</v>
          </cell>
          <cell r="BQ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24</v>
          </cell>
          <cell r="CP269">
            <v>4</v>
          </cell>
          <cell r="CQ269">
            <v>4</v>
          </cell>
          <cell r="CR269">
            <v>21</v>
          </cell>
          <cell r="CS269">
            <v>4</v>
          </cell>
          <cell r="CT269">
            <v>7</v>
          </cell>
        </row>
        <row r="270">
          <cell r="A270">
            <v>90000</v>
          </cell>
          <cell r="B270" t="str">
            <v>Total</v>
          </cell>
          <cell r="D270" t="str">
            <v>Grand Total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</row>
        <row r="280">
          <cell r="A280">
            <v>51110</v>
          </cell>
          <cell r="B280" t="str">
            <v>51110 Regular Salaries</v>
          </cell>
          <cell r="C280" t="b">
            <v>1</v>
          </cell>
          <cell r="D280" t="str">
            <v>51110 Regular Salaries</v>
          </cell>
          <cell r="BQ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24</v>
          </cell>
          <cell r="CP280">
            <v>4</v>
          </cell>
          <cell r="CQ280">
            <v>4</v>
          </cell>
          <cell r="CR280">
            <v>21</v>
          </cell>
          <cell r="CS280">
            <v>4</v>
          </cell>
          <cell r="CT280">
            <v>7</v>
          </cell>
        </row>
        <row r="281">
          <cell r="A281">
            <v>51111</v>
          </cell>
          <cell r="B281" t="str">
            <v>51111 Sick Leave</v>
          </cell>
          <cell r="C281" t="b">
            <v>1</v>
          </cell>
          <cell r="D281" t="str">
            <v>51111 Sick Leave</v>
          </cell>
          <cell r="BQ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24</v>
          </cell>
          <cell r="CP281">
            <v>4</v>
          </cell>
          <cell r="CQ281">
            <v>4</v>
          </cell>
          <cell r="CR281">
            <v>21</v>
          </cell>
          <cell r="CS281">
            <v>4</v>
          </cell>
          <cell r="CT281">
            <v>7</v>
          </cell>
        </row>
        <row r="282">
          <cell r="A282">
            <v>51112</v>
          </cell>
          <cell r="B282" t="str">
            <v>51112 Vacation</v>
          </cell>
          <cell r="C282" t="b">
            <v>1</v>
          </cell>
          <cell r="D282" t="str">
            <v>51112 Vacation</v>
          </cell>
          <cell r="BQ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24</v>
          </cell>
          <cell r="CP282">
            <v>4</v>
          </cell>
          <cell r="CQ282">
            <v>4</v>
          </cell>
          <cell r="CR282">
            <v>21</v>
          </cell>
          <cell r="CS282">
            <v>4</v>
          </cell>
          <cell r="CT282">
            <v>7</v>
          </cell>
        </row>
        <row r="283">
          <cell r="A283">
            <v>51113</v>
          </cell>
          <cell r="B283" t="str">
            <v>51113 Professional Days</v>
          </cell>
          <cell r="C283" t="b">
            <v>1</v>
          </cell>
          <cell r="D283" t="str">
            <v>51113 Professional Days</v>
          </cell>
          <cell r="BQ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24</v>
          </cell>
          <cell r="CP283">
            <v>4</v>
          </cell>
          <cell r="CQ283">
            <v>4</v>
          </cell>
          <cell r="CR283">
            <v>21</v>
          </cell>
          <cell r="CS283">
            <v>4</v>
          </cell>
          <cell r="CT283">
            <v>7</v>
          </cell>
        </row>
        <row r="284">
          <cell r="A284">
            <v>51114</v>
          </cell>
          <cell r="B284" t="str">
            <v>51114 Holiday</v>
          </cell>
          <cell r="C284" t="b">
            <v>1</v>
          </cell>
          <cell r="D284" t="str">
            <v>51114 Holiday</v>
          </cell>
          <cell r="BQ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24</v>
          </cell>
          <cell r="CP284">
            <v>4</v>
          </cell>
          <cell r="CQ284">
            <v>4</v>
          </cell>
          <cell r="CR284">
            <v>21</v>
          </cell>
          <cell r="CS284">
            <v>4</v>
          </cell>
          <cell r="CT284">
            <v>7</v>
          </cell>
        </row>
        <row r="285">
          <cell r="A285">
            <v>51115</v>
          </cell>
          <cell r="B285" t="str">
            <v>51115 Salaries - Substitutes</v>
          </cell>
          <cell r="C285" t="b">
            <v>1</v>
          </cell>
          <cell r="D285" t="str">
            <v>51115 Salaries - Substitutes</v>
          </cell>
          <cell r="BQ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24</v>
          </cell>
          <cell r="CP285">
            <v>4</v>
          </cell>
          <cell r="CQ285">
            <v>4</v>
          </cell>
          <cell r="CR285">
            <v>21</v>
          </cell>
          <cell r="CS285">
            <v>4</v>
          </cell>
          <cell r="CT285">
            <v>7</v>
          </cell>
        </row>
        <row r="286">
          <cell r="A286">
            <v>51131</v>
          </cell>
          <cell r="B286" t="str">
            <v>51131 Differential Pay</v>
          </cell>
          <cell r="C286" t="b">
            <v>1</v>
          </cell>
          <cell r="D286" t="str">
            <v>51131 Differential Pay</v>
          </cell>
          <cell r="BQ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4</v>
          </cell>
          <cell r="CP286">
            <v>4</v>
          </cell>
          <cell r="CQ286">
            <v>4</v>
          </cell>
          <cell r="CR286">
            <v>21</v>
          </cell>
          <cell r="CS286">
            <v>4</v>
          </cell>
          <cell r="CT286">
            <v>7</v>
          </cell>
        </row>
        <row r="287">
          <cell r="A287">
            <v>51132</v>
          </cell>
          <cell r="B287" t="str">
            <v>51132 Department Heads, House Leaders, and Systemwide Supervisors</v>
          </cell>
          <cell r="C287" t="b">
            <v>1</v>
          </cell>
          <cell r="D287" t="str">
            <v>51132 Department Heads, House Leaders, and Systemwide Supervisors</v>
          </cell>
          <cell r="BQ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24</v>
          </cell>
          <cell r="CP287">
            <v>4</v>
          </cell>
          <cell r="CQ287">
            <v>4</v>
          </cell>
          <cell r="CR287">
            <v>21</v>
          </cell>
          <cell r="CS287">
            <v>4</v>
          </cell>
          <cell r="CT287">
            <v>7</v>
          </cell>
        </row>
        <row r="288">
          <cell r="A288">
            <v>51133</v>
          </cell>
          <cell r="B288" t="str">
            <v>51133 Longevity (Non-Certified Only)</v>
          </cell>
          <cell r="C288" t="b">
            <v>1</v>
          </cell>
          <cell r="D288" t="str">
            <v>51133 Longevity (Non-Certified Only)</v>
          </cell>
          <cell r="BQ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24</v>
          </cell>
          <cell r="CP288">
            <v>4</v>
          </cell>
          <cell r="CQ288">
            <v>4</v>
          </cell>
          <cell r="CR288">
            <v>21</v>
          </cell>
          <cell r="CS288">
            <v>4</v>
          </cell>
          <cell r="CT288">
            <v>7</v>
          </cell>
        </row>
        <row r="289">
          <cell r="A289">
            <v>51134</v>
          </cell>
          <cell r="B289" t="str">
            <v>51134 Sabbatical</v>
          </cell>
          <cell r="C289" t="b">
            <v>1</v>
          </cell>
          <cell r="D289" t="str">
            <v>51134 Sabbatical</v>
          </cell>
          <cell r="BQ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24</v>
          </cell>
          <cell r="CP289">
            <v>4</v>
          </cell>
          <cell r="CQ289">
            <v>4</v>
          </cell>
          <cell r="CR289">
            <v>21</v>
          </cell>
          <cell r="CS289">
            <v>4</v>
          </cell>
          <cell r="CT289">
            <v>7</v>
          </cell>
        </row>
        <row r="290">
          <cell r="A290">
            <v>51135</v>
          </cell>
          <cell r="B290" t="str">
            <v>51135 Retroactive Salary</v>
          </cell>
          <cell r="C290" t="b">
            <v>1</v>
          </cell>
          <cell r="D290" t="str">
            <v>51135 Retroactive Salary</v>
          </cell>
          <cell r="BQ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</v>
          </cell>
          <cell r="CP290">
            <v>4</v>
          </cell>
          <cell r="CQ290">
            <v>4</v>
          </cell>
          <cell r="CR290">
            <v>21</v>
          </cell>
          <cell r="CS290">
            <v>4</v>
          </cell>
          <cell r="CT290">
            <v>7</v>
          </cell>
        </row>
        <row r="291">
          <cell r="A291">
            <v>51140</v>
          </cell>
          <cell r="B291" t="str">
            <v>51140 Academic Fellowships</v>
          </cell>
          <cell r="C291" t="b">
            <v>1</v>
          </cell>
          <cell r="D291" t="str">
            <v>51140 Academic Fellowships</v>
          </cell>
          <cell r="BQ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24</v>
          </cell>
          <cell r="CP291">
            <v>4</v>
          </cell>
          <cell r="CQ291">
            <v>4</v>
          </cell>
          <cell r="CR291">
            <v>21</v>
          </cell>
          <cell r="CS291">
            <v>4</v>
          </cell>
          <cell r="CT291">
            <v>7</v>
          </cell>
        </row>
        <row r="292">
          <cell r="A292">
            <v>51201</v>
          </cell>
          <cell r="B292" t="str">
            <v>51201 Regular Overtime</v>
          </cell>
          <cell r="C292" t="b">
            <v>1</v>
          </cell>
          <cell r="D292" t="str">
            <v>51201 Regular Overtime</v>
          </cell>
          <cell r="BQ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24</v>
          </cell>
          <cell r="CP292">
            <v>4</v>
          </cell>
          <cell r="CQ292">
            <v>4</v>
          </cell>
          <cell r="CR292">
            <v>21</v>
          </cell>
          <cell r="CS292">
            <v>4</v>
          </cell>
          <cell r="CT292">
            <v>7</v>
          </cell>
        </row>
        <row r="293">
          <cell r="A293">
            <v>51202</v>
          </cell>
          <cell r="B293" t="str">
            <v>51202 Snow Removal Overtime</v>
          </cell>
          <cell r="C293" t="b">
            <v>1</v>
          </cell>
          <cell r="D293" t="str">
            <v>51202 Snow Removal Overtime</v>
          </cell>
          <cell r="BQ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24</v>
          </cell>
          <cell r="CP293">
            <v>4</v>
          </cell>
          <cell r="CQ293">
            <v>4</v>
          </cell>
          <cell r="CR293">
            <v>21</v>
          </cell>
          <cell r="CS293">
            <v>4</v>
          </cell>
          <cell r="CT293">
            <v>7</v>
          </cell>
        </row>
        <row r="294">
          <cell r="A294">
            <v>51203</v>
          </cell>
          <cell r="B294" t="str">
            <v>51203 Event Coverage Overtime</v>
          </cell>
          <cell r="C294" t="b">
            <v>1</v>
          </cell>
          <cell r="D294" t="str">
            <v>51203 Event Coverage Overtime</v>
          </cell>
          <cell r="BQ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24</v>
          </cell>
          <cell r="CP294">
            <v>4</v>
          </cell>
          <cell r="CQ294">
            <v>4</v>
          </cell>
          <cell r="CR294">
            <v>21</v>
          </cell>
          <cell r="CS294">
            <v>4</v>
          </cell>
          <cell r="CT294">
            <v>7</v>
          </cell>
        </row>
        <row r="295">
          <cell r="A295">
            <v>51302</v>
          </cell>
          <cell r="B295" t="str">
            <v>51302 Professional Development - School</v>
          </cell>
          <cell r="C295" t="b">
            <v>1</v>
          </cell>
          <cell r="D295" t="str">
            <v>51302 Professional Development - School</v>
          </cell>
          <cell r="BQ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24</v>
          </cell>
          <cell r="CP295">
            <v>4</v>
          </cell>
          <cell r="CQ295">
            <v>4</v>
          </cell>
          <cell r="CR295">
            <v>21</v>
          </cell>
          <cell r="CS295">
            <v>4</v>
          </cell>
          <cell r="CT295">
            <v>7</v>
          </cell>
        </row>
        <row r="296">
          <cell r="A296">
            <v>51303</v>
          </cell>
          <cell r="B296" t="str">
            <v>51303 Professional Development - District</v>
          </cell>
          <cell r="C296" t="b">
            <v>1</v>
          </cell>
          <cell r="D296" t="str">
            <v>51303 Professional Development - District</v>
          </cell>
          <cell r="BQ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24</v>
          </cell>
          <cell r="CP296">
            <v>4</v>
          </cell>
          <cell r="CQ296">
            <v>4</v>
          </cell>
          <cell r="CR296">
            <v>21</v>
          </cell>
          <cell r="CS296">
            <v>4</v>
          </cell>
          <cell r="CT296">
            <v>7</v>
          </cell>
        </row>
        <row r="297">
          <cell r="A297">
            <v>51304</v>
          </cell>
          <cell r="B297" t="str">
            <v>51304 Trainer Expense</v>
          </cell>
          <cell r="C297" t="b">
            <v>1</v>
          </cell>
          <cell r="D297" t="str">
            <v>51304 Trainer Expense</v>
          </cell>
          <cell r="BQ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24</v>
          </cell>
          <cell r="CP297">
            <v>4</v>
          </cell>
          <cell r="CQ297">
            <v>4</v>
          </cell>
          <cell r="CR297">
            <v>21</v>
          </cell>
          <cell r="CS297">
            <v>4</v>
          </cell>
          <cell r="CT297">
            <v>7</v>
          </cell>
        </row>
        <row r="298">
          <cell r="A298">
            <v>51306</v>
          </cell>
          <cell r="B298" t="str">
            <v>51306 Vacation Payoff</v>
          </cell>
          <cell r="C298" t="b">
            <v>1</v>
          </cell>
          <cell r="D298" t="str">
            <v>51306 Vacation Payoff</v>
          </cell>
          <cell r="BQ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24</v>
          </cell>
          <cell r="CP298">
            <v>4</v>
          </cell>
          <cell r="CQ298">
            <v>4</v>
          </cell>
          <cell r="CR298">
            <v>21</v>
          </cell>
          <cell r="CS298">
            <v>4</v>
          </cell>
          <cell r="CT298">
            <v>7</v>
          </cell>
        </row>
        <row r="299">
          <cell r="A299">
            <v>51307</v>
          </cell>
          <cell r="B299" t="str">
            <v>51307 Injured Employees</v>
          </cell>
          <cell r="C299" t="b">
            <v>1</v>
          </cell>
          <cell r="D299" t="str">
            <v>51307 Injured Employees</v>
          </cell>
          <cell r="BQ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24</v>
          </cell>
          <cell r="CP299">
            <v>4</v>
          </cell>
          <cell r="CQ299">
            <v>4</v>
          </cell>
          <cell r="CR299">
            <v>21</v>
          </cell>
          <cell r="CS299">
            <v>4</v>
          </cell>
          <cell r="CT299">
            <v>7</v>
          </cell>
        </row>
        <row r="300">
          <cell r="A300">
            <v>51308</v>
          </cell>
          <cell r="B300" t="str">
            <v>51308 After School Programs</v>
          </cell>
          <cell r="C300" t="b">
            <v>1</v>
          </cell>
          <cell r="D300" t="str">
            <v>51308 After School Programs</v>
          </cell>
          <cell r="BQ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24</v>
          </cell>
          <cell r="CP300">
            <v>4</v>
          </cell>
          <cell r="CQ300">
            <v>4</v>
          </cell>
          <cell r="CR300">
            <v>21</v>
          </cell>
          <cell r="CS300">
            <v>4</v>
          </cell>
          <cell r="CT300">
            <v>7</v>
          </cell>
        </row>
        <row r="301">
          <cell r="A301">
            <v>51309</v>
          </cell>
          <cell r="B301" t="str">
            <v>51309 Tutoring</v>
          </cell>
          <cell r="C301" t="b">
            <v>1</v>
          </cell>
          <cell r="D301" t="str">
            <v>51309 Tutoring</v>
          </cell>
          <cell r="BQ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24</v>
          </cell>
          <cell r="CP301">
            <v>4</v>
          </cell>
          <cell r="CQ301">
            <v>4</v>
          </cell>
          <cell r="CR301">
            <v>21</v>
          </cell>
          <cell r="CS301">
            <v>4</v>
          </cell>
          <cell r="CT301">
            <v>7</v>
          </cell>
        </row>
        <row r="302">
          <cell r="A302">
            <v>51311</v>
          </cell>
          <cell r="B302" t="str">
            <v>51311 Curriculum Work</v>
          </cell>
          <cell r="C302" t="b">
            <v>1</v>
          </cell>
          <cell r="D302" t="str">
            <v>51311 Curriculum Work</v>
          </cell>
          <cell r="BQ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24</v>
          </cell>
          <cell r="CP302">
            <v>4</v>
          </cell>
          <cell r="CQ302">
            <v>4</v>
          </cell>
          <cell r="CR302">
            <v>21</v>
          </cell>
          <cell r="CS302">
            <v>4</v>
          </cell>
          <cell r="CT302">
            <v>7</v>
          </cell>
        </row>
        <row r="303">
          <cell r="A303">
            <v>51322</v>
          </cell>
          <cell r="B303" t="str">
            <v>51322 Severance</v>
          </cell>
          <cell r="C303" t="b">
            <v>1</v>
          </cell>
          <cell r="D303" t="str">
            <v>51322 Severance</v>
          </cell>
          <cell r="BQ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24</v>
          </cell>
          <cell r="CP303">
            <v>4</v>
          </cell>
          <cell r="CQ303">
            <v>4</v>
          </cell>
          <cell r="CR303">
            <v>21</v>
          </cell>
          <cell r="CS303">
            <v>4</v>
          </cell>
          <cell r="CT303">
            <v>7</v>
          </cell>
        </row>
        <row r="304">
          <cell r="A304">
            <v>51323</v>
          </cell>
          <cell r="B304" t="str">
            <v>51323 Detention Coverage</v>
          </cell>
          <cell r="C304" t="b">
            <v>1</v>
          </cell>
          <cell r="D304" t="str">
            <v>51323 Detention Coverage</v>
          </cell>
          <cell r="BQ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24</v>
          </cell>
          <cell r="CP304">
            <v>4</v>
          </cell>
          <cell r="CQ304">
            <v>4</v>
          </cell>
          <cell r="CR304">
            <v>21</v>
          </cell>
          <cell r="CS304">
            <v>4</v>
          </cell>
          <cell r="CT304">
            <v>7</v>
          </cell>
        </row>
        <row r="305">
          <cell r="A305">
            <v>51324</v>
          </cell>
          <cell r="B305" t="str">
            <v>51324 AM/PM Supervision</v>
          </cell>
          <cell r="C305" t="b">
            <v>1</v>
          </cell>
          <cell r="D305" t="str">
            <v>51324 AM/PM Supervision</v>
          </cell>
          <cell r="BQ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24</v>
          </cell>
          <cell r="CP305">
            <v>4</v>
          </cell>
          <cell r="CQ305">
            <v>4</v>
          </cell>
          <cell r="CR305">
            <v>21</v>
          </cell>
          <cell r="CS305">
            <v>4</v>
          </cell>
          <cell r="CT305">
            <v>7</v>
          </cell>
        </row>
        <row r="306">
          <cell r="A306">
            <v>51325</v>
          </cell>
          <cell r="B306" t="str">
            <v>51325 Breakfast Supervision</v>
          </cell>
          <cell r="C306" t="b">
            <v>1</v>
          </cell>
          <cell r="D306" t="str">
            <v>51325 Breakfast Supervision</v>
          </cell>
          <cell r="BQ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24</v>
          </cell>
          <cell r="CP306">
            <v>4</v>
          </cell>
          <cell r="CQ306">
            <v>4</v>
          </cell>
          <cell r="CR306">
            <v>21</v>
          </cell>
          <cell r="CS306">
            <v>4</v>
          </cell>
          <cell r="CT306">
            <v>7</v>
          </cell>
        </row>
        <row r="307">
          <cell r="A307">
            <v>51326</v>
          </cell>
          <cell r="B307" t="str">
            <v>51326 Teacher Support Team Payments</v>
          </cell>
          <cell r="C307" t="b">
            <v>1</v>
          </cell>
          <cell r="D307" t="str">
            <v>51326 Teacher Support Team Payments</v>
          </cell>
          <cell r="BQ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24</v>
          </cell>
          <cell r="CP307">
            <v>4</v>
          </cell>
          <cell r="CQ307">
            <v>4</v>
          </cell>
          <cell r="CR307">
            <v>21</v>
          </cell>
          <cell r="CS307">
            <v>4</v>
          </cell>
          <cell r="CT307">
            <v>7</v>
          </cell>
        </row>
        <row r="308">
          <cell r="A308">
            <v>51327</v>
          </cell>
          <cell r="B308" t="str">
            <v>51327 Other Additional Compensation</v>
          </cell>
          <cell r="C308" t="b">
            <v>1</v>
          </cell>
          <cell r="D308" t="str">
            <v>51327 Other Additional Compensation</v>
          </cell>
          <cell r="BQ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24</v>
          </cell>
          <cell r="CP308">
            <v>4</v>
          </cell>
          <cell r="CQ308">
            <v>4</v>
          </cell>
          <cell r="CR308">
            <v>21</v>
          </cell>
          <cell r="CS308">
            <v>4</v>
          </cell>
          <cell r="CT308">
            <v>7</v>
          </cell>
        </row>
        <row r="309">
          <cell r="A309">
            <v>51328</v>
          </cell>
          <cell r="B309" t="str">
            <v>51328 Early Retirement Incentive Payments</v>
          </cell>
          <cell r="C309" t="b">
            <v>1</v>
          </cell>
          <cell r="D309" t="str">
            <v>51328 Early Retirement Incentive Payments</v>
          </cell>
          <cell r="BQ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24</v>
          </cell>
          <cell r="CP309">
            <v>4</v>
          </cell>
          <cell r="CQ309">
            <v>4</v>
          </cell>
          <cell r="CR309">
            <v>21</v>
          </cell>
          <cell r="CS309">
            <v>4</v>
          </cell>
          <cell r="CT309">
            <v>7</v>
          </cell>
        </row>
        <row r="310">
          <cell r="A310">
            <v>51331</v>
          </cell>
          <cell r="B310" t="str">
            <v>51331 Sick Leave Bonus</v>
          </cell>
          <cell r="C310" t="b">
            <v>1</v>
          </cell>
          <cell r="D310" t="str">
            <v>51331 Sick Leave Bonus</v>
          </cell>
          <cell r="BQ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24</v>
          </cell>
          <cell r="CP310">
            <v>4</v>
          </cell>
          <cell r="CQ310">
            <v>4</v>
          </cell>
          <cell r="CR310">
            <v>21</v>
          </cell>
          <cell r="CS310">
            <v>4</v>
          </cell>
          <cell r="CT310">
            <v>7</v>
          </cell>
        </row>
        <row r="311">
          <cell r="A311">
            <v>51332</v>
          </cell>
          <cell r="B311" t="str">
            <v>51332 Sick Payoff - Non Severance</v>
          </cell>
          <cell r="C311" t="b">
            <v>1</v>
          </cell>
          <cell r="D311" t="str">
            <v>51332 Sick Payoff - Non Severance</v>
          </cell>
          <cell r="BQ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24</v>
          </cell>
          <cell r="CP311">
            <v>4</v>
          </cell>
          <cell r="CQ311">
            <v>4</v>
          </cell>
          <cell r="CR311">
            <v>21</v>
          </cell>
          <cell r="CS311">
            <v>4</v>
          </cell>
          <cell r="CT311">
            <v>7</v>
          </cell>
        </row>
        <row r="312">
          <cell r="A312">
            <v>51335</v>
          </cell>
          <cell r="B312" t="str">
            <v>51335 Performance Based Compensation</v>
          </cell>
          <cell r="C312" t="b">
            <v>1</v>
          </cell>
          <cell r="D312" t="str">
            <v>51335 Performance Based Compensation</v>
          </cell>
          <cell r="BQ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24</v>
          </cell>
          <cell r="CP312">
            <v>4</v>
          </cell>
          <cell r="CQ312">
            <v>4</v>
          </cell>
          <cell r="CR312">
            <v>21</v>
          </cell>
          <cell r="CS312">
            <v>4</v>
          </cell>
          <cell r="CT312">
            <v>7</v>
          </cell>
        </row>
        <row r="313">
          <cell r="A313">
            <v>51336</v>
          </cell>
          <cell r="B313" t="str">
            <v>51336 Class Overage/Weighting</v>
          </cell>
          <cell r="C313" t="b">
            <v>1</v>
          </cell>
          <cell r="D313" t="str">
            <v>51336 Class Overage/Weighting</v>
          </cell>
          <cell r="BQ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24</v>
          </cell>
          <cell r="CP313">
            <v>4</v>
          </cell>
          <cell r="CQ313">
            <v>4</v>
          </cell>
          <cell r="CR313">
            <v>21</v>
          </cell>
          <cell r="CS313">
            <v>4</v>
          </cell>
          <cell r="CT313">
            <v>7</v>
          </cell>
        </row>
        <row r="314">
          <cell r="A314">
            <v>51338</v>
          </cell>
          <cell r="B314" t="str">
            <v>51338 Summer Pay</v>
          </cell>
          <cell r="C314" t="b">
            <v>1</v>
          </cell>
          <cell r="D314" t="str">
            <v>51338 Summer Pay</v>
          </cell>
          <cell r="BQ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24</v>
          </cell>
          <cell r="CP314">
            <v>4</v>
          </cell>
          <cell r="CQ314">
            <v>4</v>
          </cell>
          <cell r="CR314">
            <v>21</v>
          </cell>
          <cell r="CS314">
            <v>4</v>
          </cell>
          <cell r="CT314">
            <v>7</v>
          </cell>
        </row>
        <row r="315">
          <cell r="A315">
            <v>51339</v>
          </cell>
          <cell r="B315" t="str">
            <v>51339 Class Coverage</v>
          </cell>
          <cell r="C315" t="b">
            <v>1</v>
          </cell>
          <cell r="D315" t="str">
            <v>51339 Class Coverage</v>
          </cell>
          <cell r="BQ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24</v>
          </cell>
          <cell r="CP315">
            <v>4</v>
          </cell>
          <cell r="CQ315">
            <v>4</v>
          </cell>
          <cell r="CR315">
            <v>21</v>
          </cell>
          <cell r="CS315">
            <v>4</v>
          </cell>
          <cell r="CT315">
            <v>7</v>
          </cell>
        </row>
        <row r="316">
          <cell r="A316">
            <v>51401</v>
          </cell>
          <cell r="B316" t="str">
            <v>51401 Stipend - Other</v>
          </cell>
          <cell r="C316" t="b">
            <v>1</v>
          </cell>
          <cell r="D316" t="str">
            <v>51401 Stipend - Other</v>
          </cell>
          <cell r="BQ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24</v>
          </cell>
          <cell r="CP316">
            <v>4</v>
          </cell>
          <cell r="CQ316">
            <v>4</v>
          </cell>
          <cell r="CR316">
            <v>21</v>
          </cell>
          <cell r="CS316">
            <v>4</v>
          </cell>
          <cell r="CT316">
            <v>7</v>
          </cell>
        </row>
        <row r="317">
          <cell r="A317">
            <v>51403</v>
          </cell>
          <cell r="B317" t="str">
            <v>51403 Stipend - Athletic Directors/Extracurricular Directors</v>
          </cell>
          <cell r="C317" t="b">
            <v>1</v>
          </cell>
          <cell r="D317" t="str">
            <v>51403 Stipend - Athletic Directors/Extracurricular Directors</v>
          </cell>
          <cell r="BQ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24</v>
          </cell>
          <cell r="CP317">
            <v>4</v>
          </cell>
          <cell r="CQ317">
            <v>4</v>
          </cell>
          <cell r="CR317">
            <v>21</v>
          </cell>
          <cell r="CS317">
            <v>4</v>
          </cell>
          <cell r="CT317">
            <v>7</v>
          </cell>
        </row>
        <row r="318">
          <cell r="A318">
            <v>51404</v>
          </cell>
          <cell r="B318" t="str">
            <v>51404 Stipend - Athletic Coaches/Extracurricular Advisors</v>
          </cell>
          <cell r="C318" t="b">
            <v>1</v>
          </cell>
          <cell r="D318" t="str">
            <v>51404 Stipend - Athletic Coaches/Extracurricular Advisors</v>
          </cell>
          <cell r="BQ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24</v>
          </cell>
          <cell r="CP318">
            <v>4</v>
          </cell>
          <cell r="CQ318">
            <v>4</v>
          </cell>
          <cell r="CR318">
            <v>21</v>
          </cell>
          <cell r="CS318">
            <v>4</v>
          </cell>
          <cell r="CT318">
            <v>7</v>
          </cell>
        </row>
        <row r="319">
          <cell r="A319">
            <v>51405</v>
          </cell>
          <cell r="B319" t="str">
            <v>51405 Stipend - Instructional Coaches</v>
          </cell>
          <cell r="C319" t="b">
            <v>1</v>
          </cell>
          <cell r="D319" t="str">
            <v>51405 Stipend - Instructional Coaches</v>
          </cell>
          <cell r="BQ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24</v>
          </cell>
          <cell r="CP319">
            <v>4</v>
          </cell>
          <cell r="CQ319">
            <v>4</v>
          </cell>
          <cell r="CR319">
            <v>21</v>
          </cell>
          <cell r="CS319">
            <v>4</v>
          </cell>
          <cell r="CT319">
            <v>7</v>
          </cell>
        </row>
        <row r="320">
          <cell r="A320">
            <v>51406</v>
          </cell>
          <cell r="B320" t="str">
            <v>51406 Stipend - Athletic Event Officials/Personnel</v>
          </cell>
          <cell r="C320" t="b">
            <v>1</v>
          </cell>
          <cell r="D320" t="str">
            <v>51406 Stipend - Athletic Event Officials/Personnel</v>
          </cell>
          <cell r="BQ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24</v>
          </cell>
          <cell r="CP320">
            <v>4</v>
          </cell>
          <cell r="CQ320">
            <v>4</v>
          </cell>
          <cell r="CR320">
            <v>21</v>
          </cell>
          <cell r="CS320">
            <v>4</v>
          </cell>
          <cell r="CT320">
            <v>7</v>
          </cell>
        </row>
        <row r="321">
          <cell r="A321">
            <v>51407</v>
          </cell>
          <cell r="B321" t="str">
            <v>51407 Stipend - Mentors</v>
          </cell>
          <cell r="C321" t="b">
            <v>1</v>
          </cell>
          <cell r="D321" t="str">
            <v>51407 Stipend - Mentors</v>
          </cell>
          <cell r="BQ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24</v>
          </cell>
          <cell r="CP321">
            <v>4</v>
          </cell>
          <cell r="CQ321">
            <v>4</v>
          </cell>
          <cell r="CR321">
            <v>21</v>
          </cell>
          <cell r="CS321">
            <v>4</v>
          </cell>
          <cell r="CT321">
            <v>7</v>
          </cell>
        </row>
        <row r="322">
          <cell r="A322">
            <v>52101</v>
          </cell>
          <cell r="B322" t="str">
            <v>52101 Health and Medical Premiums</v>
          </cell>
          <cell r="C322" t="b">
            <v>1</v>
          </cell>
          <cell r="D322" t="str">
            <v>52101 Health and Medical Premiums</v>
          </cell>
          <cell r="BQ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24</v>
          </cell>
          <cell r="CP322">
            <v>4</v>
          </cell>
          <cell r="CQ322">
            <v>4</v>
          </cell>
          <cell r="CR322">
            <v>21</v>
          </cell>
          <cell r="CS322">
            <v>4</v>
          </cell>
          <cell r="CT322">
            <v>7</v>
          </cell>
        </row>
        <row r="323">
          <cell r="A323">
            <v>52102</v>
          </cell>
          <cell r="B323" t="str">
            <v>52102 Life</v>
          </cell>
          <cell r="C323" t="b">
            <v>1</v>
          </cell>
          <cell r="D323" t="str">
            <v>52102 Life</v>
          </cell>
          <cell r="BQ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24</v>
          </cell>
          <cell r="CP323">
            <v>4</v>
          </cell>
          <cell r="CQ323">
            <v>4</v>
          </cell>
          <cell r="CR323">
            <v>21</v>
          </cell>
          <cell r="CS323">
            <v>4</v>
          </cell>
          <cell r="CT323">
            <v>7</v>
          </cell>
        </row>
        <row r="324">
          <cell r="A324">
            <v>52103</v>
          </cell>
          <cell r="B324" t="str">
            <v>52103 Dental</v>
          </cell>
          <cell r="C324" t="b">
            <v>1</v>
          </cell>
          <cell r="D324" t="str">
            <v>52103 Dental</v>
          </cell>
          <cell r="BQ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24</v>
          </cell>
          <cell r="CP324">
            <v>4</v>
          </cell>
          <cell r="CQ324">
            <v>4</v>
          </cell>
          <cell r="CR324">
            <v>21</v>
          </cell>
          <cell r="CS324">
            <v>4</v>
          </cell>
          <cell r="CT324">
            <v>7</v>
          </cell>
        </row>
        <row r="325">
          <cell r="A325">
            <v>52104</v>
          </cell>
          <cell r="B325" t="str">
            <v>52104 Vision</v>
          </cell>
          <cell r="C325" t="b">
            <v>1</v>
          </cell>
          <cell r="D325" t="str">
            <v>52104 Vision</v>
          </cell>
          <cell r="BQ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24</v>
          </cell>
          <cell r="CP325">
            <v>4</v>
          </cell>
          <cell r="CQ325">
            <v>4</v>
          </cell>
          <cell r="CR325">
            <v>21</v>
          </cell>
          <cell r="CS325">
            <v>4</v>
          </cell>
          <cell r="CT325">
            <v>7</v>
          </cell>
        </row>
        <row r="326">
          <cell r="A326">
            <v>52105</v>
          </cell>
          <cell r="B326" t="str">
            <v>52105 Disability</v>
          </cell>
          <cell r="C326" t="b">
            <v>1</v>
          </cell>
          <cell r="D326" t="str">
            <v>52105 Disability</v>
          </cell>
          <cell r="BQ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24</v>
          </cell>
          <cell r="CP326">
            <v>4</v>
          </cell>
          <cell r="CQ326">
            <v>4</v>
          </cell>
          <cell r="CR326">
            <v>21</v>
          </cell>
          <cell r="CS326">
            <v>4</v>
          </cell>
          <cell r="CT326">
            <v>7</v>
          </cell>
        </row>
        <row r="327">
          <cell r="A327">
            <v>52106</v>
          </cell>
          <cell r="B327" t="str">
            <v>52106 Other Insurance</v>
          </cell>
          <cell r="C327" t="b">
            <v>1</v>
          </cell>
          <cell r="D327" t="str">
            <v>52106 Other Insurance</v>
          </cell>
          <cell r="BQ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24</v>
          </cell>
          <cell r="CP327">
            <v>4</v>
          </cell>
          <cell r="CQ327">
            <v>4</v>
          </cell>
          <cell r="CR327">
            <v>21</v>
          </cell>
          <cell r="CS327">
            <v>4</v>
          </cell>
          <cell r="CT327">
            <v>7</v>
          </cell>
        </row>
        <row r="328">
          <cell r="A328">
            <v>52107</v>
          </cell>
          <cell r="B328" t="str">
            <v>52107 Death Benefit</v>
          </cell>
          <cell r="C328" t="b">
            <v>1</v>
          </cell>
          <cell r="D328" t="str">
            <v>52107 Death Benefit</v>
          </cell>
          <cell r="BQ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24</v>
          </cell>
          <cell r="CP328">
            <v>4</v>
          </cell>
          <cell r="CQ328">
            <v>4</v>
          </cell>
          <cell r="CR328">
            <v>21</v>
          </cell>
          <cell r="CS328">
            <v>4</v>
          </cell>
          <cell r="CT328">
            <v>7</v>
          </cell>
        </row>
        <row r="329">
          <cell r="A329">
            <v>52108</v>
          </cell>
          <cell r="B329" t="str">
            <v>52108 Wellness Program</v>
          </cell>
          <cell r="C329" t="b">
            <v>1</v>
          </cell>
          <cell r="D329" t="str">
            <v>52108 Wellness Program</v>
          </cell>
          <cell r="BQ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24</v>
          </cell>
          <cell r="CP329">
            <v>4</v>
          </cell>
          <cell r="CQ329">
            <v>4</v>
          </cell>
          <cell r="CR329">
            <v>21</v>
          </cell>
          <cell r="CS329">
            <v>4</v>
          </cell>
          <cell r="CT329">
            <v>7</v>
          </cell>
        </row>
        <row r="330">
          <cell r="A330">
            <v>52109</v>
          </cell>
          <cell r="B330" t="str">
            <v>52109 Medical Buyback Payments</v>
          </cell>
          <cell r="C330" t="b">
            <v>1</v>
          </cell>
          <cell r="D330" t="str">
            <v>52109 Medical Buyback Payments</v>
          </cell>
          <cell r="BQ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24</v>
          </cell>
          <cell r="CP330">
            <v>4</v>
          </cell>
          <cell r="CQ330">
            <v>4</v>
          </cell>
          <cell r="CR330">
            <v>21</v>
          </cell>
          <cell r="CS330">
            <v>4</v>
          </cell>
          <cell r="CT330">
            <v>7</v>
          </cell>
        </row>
        <row r="331">
          <cell r="A331">
            <v>52111</v>
          </cell>
          <cell r="B331" t="str">
            <v>52111 Legal Benefits</v>
          </cell>
          <cell r="C331" t="b">
            <v>1</v>
          </cell>
          <cell r="D331" t="str">
            <v>52111 Legal Benefits</v>
          </cell>
          <cell r="BQ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24</v>
          </cell>
          <cell r="CP331">
            <v>4</v>
          </cell>
          <cell r="CQ331">
            <v>4</v>
          </cell>
          <cell r="CR331">
            <v>21</v>
          </cell>
          <cell r="CS331">
            <v>4</v>
          </cell>
          <cell r="CT331">
            <v>7</v>
          </cell>
        </row>
        <row r="332">
          <cell r="A332">
            <v>52112</v>
          </cell>
          <cell r="B332" t="str">
            <v>52112 Uniform Allowance</v>
          </cell>
          <cell r="C332" t="b">
            <v>1</v>
          </cell>
          <cell r="D332" t="str">
            <v>52112 Uniform Allowance</v>
          </cell>
          <cell r="BQ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24</v>
          </cell>
          <cell r="CP332">
            <v>4</v>
          </cell>
          <cell r="CQ332">
            <v>4</v>
          </cell>
          <cell r="CR332">
            <v>21</v>
          </cell>
          <cell r="CS332">
            <v>4</v>
          </cell>
          <cell r="CT332">
            <v>7</v>
          </cell>
        </row>
        <row r="333">
          <cell r="A333">
            <v>52121</v>
          </cell>
          <cell r="B333" t="str">
            <v>52121 Health and Medical - Self Insured / Active</v>
          </cell>
          <cell r="C333" t="b">
            <v>1</v>
          </cell>
          <cell r="D333" t="str">
            <v>52121 Health and Medical - Self Insured / Active</v>
          </cell>
          <cell r="BQ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24</v>
          </cell>
          <cell r="CP333">
            <v>4</v>
          </cell>
          <cell r="CQ333">
            <v>4</v>
          </cell>
          <cell r="CR333">
            <v>21</v>
          </cell>
          <cell r="CS333">
            <v>4</v>
          </cell>
          <cell r="CT333">
            <v>7</v>
          </cell>
        </row>
        <row r="334">
          <cell r="A334">
            <v>52122</v>
          </cell>
          <cell r="B334" t="str">
            <v>52122 Health and Medical - Retirees</v>
          </cell>
          <cell r="C334" t="b">
            <v>1</v>
          </cell>
          <cell r="D334" t="str">
            <v>52122 Health and Medical - Retirees</v>
          </cell>
          <cell r="BQ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24</v>
          </cell>
          <cell r="CP334">
            <v>4</v>
          </cell>
          <cell r="CQ334">
            <v>4</v>
          </cell>
          <cell r="CR334">
            <v>21</v>
          </cell>
          <cell r="CS334">
            <v>4</v>
          </cell>
          <cell r="CT334">
            <v>7</v>
          </cell>
        </row>
        <row r="335">
          <cell r="A335">
            <v>52123</v>
          </cell>
          <cell r="B335" t="str">
            <v>52123 Dental Buyback Payments</v>
          </cell>
          <cell r="C335" t="b">
            <v>1</v>
          </cell>
          <cell r="D335" t="str">
            <v>52123 Dental Buyback Payments</v>
          </cell>
          <cell r="BQ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24</v>
          </cell>
          <cell r="CP335">
            <v>4</v>
          </cell>
          <cell r="CQ335">
            <v>4</v>
          </cell>
          <cell r="CR335">
            <v>21</v>
          </cell>
          <cell r="CS335">
            <v>4</v>
          </cell>
          <cell r="CT335">
            <v>7</v>
          </cell>
        </row>
        <row r="336">
          <cell r="A336">
            <v>52124</v>
          </cell>
          <cell r="B336" t="str">
            <v>52124 Dental - Self Insured / Active</v>
          </cell>
          <cell r="C336" t="b">
            <v>1</v>
          </cell>
          <cell r="D336" t="str">
            <v>52124 Dental - Self Insured / Active</v>
          </cell>
          <cell r="BQ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24</v>
          </cell>
          <cell r="CP336">
            <v>4</v>
          </cell>
          <cell r="CQ336">
            <v>4</v>
          </cell>
          <cell r="CR336">
            <v>21</v>
          </cell>
          <cell r="CS336">
            <v>4</v>
          </cell>
          <cell r="CT336">
            <v>7</v>
          </cell>
        </row>
        <row r="337">
          <cell r="A337">
            <v>52125</v>
          </cell>
          <cell r="B337" t="str">
            <v>52125 Dental - Retirees</v>
          </cell>
          <cell r="C337" t="b">
            <v>1</v>
          </cell>
          <cell r="D337" t="str">
            <v>52125 Dental - Retirees</v>
          </cell>
          <cell r="BQ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24</v>
          </cell>
          <cell r="CP337">
            <v>4</v>
          </cell>
          <cell r="CQ337">
            <v>4</v>
          </cell>
          <cell r="CR337">
            <v>21</v>
          </cell>
          <cell r="CS337">
            <v>4</v>
          </cell>
          <cell r="CT337">
            <v>7</v>
          </cell>
        </row>
        <row r="338">
          <cell r="A338">
            <v>52201</v>
          </cell>
          <cell r="B338" t="str">
            <v>52201 Current Benefits</v>
          </cell>
          <cell r="C338" t="b">
            <v>1</v>
          </cell>
          <cell r="D338" t="str">
            <v>52201 Current Benefits</v>
          </cell>
          <cell r="BQ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24</v>
          </cell>
          <cell r="CP338">
            <v>4</v>
          </cell>
          <cell r="CQ338">
            <v>4</v>
          </cell>
          <cell r="CR338">
            <v>21</v>
          </cell>
          <cell r="CS338">
            <v>4</v>
          </cell>
          <cell r="CT338">
            <v>7</v>
          </cell>
        </row>
        <row r="339">
          <cell r="A339">
            <v>52202</v>
          </cell>
          <cell r="B339" t="str">
            <v>52202 Future Benefits</v>
          </cell>
          <cell r="C339" t="b">
            <v>1</v>
          </cell>
          <cell r="D339" t="str">
            <v>52202 Future Benefits</v>
          </cell>
          <cell r="BQ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24</v>
          </cell>
          <cell r="CP339">
            <v>4</v>
          </cell>
          <cell r="CQ339">
            <v>4</v>
          </cell>
          <cell r="CR339">
            <v>21</v>
          </cell>
          <cell r="CS339">
            <v>4</v>
          </cell>
          <cell r="CT339">
            <v>7</v>
          </cell>
        </row>
        <row r="340">
          <cell r="A340">
            <v>52203</v>
          </cell>
          <cell r="B340" t="str">
            <v>52203 Teacher/Administrative Pension - ERSRI (Defined Benefit)</v>
          </cell>
          <cell r="C340" t="b">
            <v>1</v>
          </cell>
          <cell r="D340" t="str">
            <v>52203 Teacher/Administrative Pension - ERSRI (Defined Benefit)</v>
          </cell>
          <cell r="BQ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24</v>
          </cell>
          <cell r="CP340">
            <v>4</v>
          </cell>
          <cell r="CQ340">
            <v>4</v>
          </cell>
          <cell r="CR340">
            <v>21</v>
          </cell>
          <cell r="CS340">
            <v>4</v>
          </cell>
          <cell r="CT340">
            <v>7</v>
          </cell>
        </row>
        <row r="341">
          <cell r="A341">
            <v>52204</v>
          </cell>
          <cell r="B341" t="str">
            <v>52204 Private Pension Payment</v>
          </cell>
          <cell r="C341" t="b">
            <v>1</v>
          </cell>
          <cell r="D341" t="str">
            <v>52204 Private Pension Payment</v>
          </cell>
          <cell r="BQ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24</v>
          </cell>
          <cell r="CP341">
            <v>4</v>
          </cell>
          <cell r="CQ341">
            <v>4</v>
          </cell>
          <cell r="CR341">
            <v>21</v>
          </cell>
          <cell r="CS341">
            <v>4</v>
          </cell>
          <cell r="CT341">
            <v>7</v>
          </cell>
        </row>
        <row r="342">
          <cell r="A342">
            <v>52205</v>
          </cell>
          <cell r="B342" t="str">
            <v>52205 Certified Contributions - State Schools Only</v>
          </cell>
          <cell r="C342" t="b">
            <v>1</v>
          </cell>
          <cell r="D342" t="str">
            <v>52205 Certified Contributions - State Schools Only</v>
          </cell>
          <cell r="BQ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24</v>
          </cell>
          <cell r="CP342">
            <v>4</v>
          </cell>
          <cell r="CQ342">
            <v>4</v>
          </cell>
          <cell r="CR342">
            <v>21</v>
          </cell>
          <cell r="CS342">
            <v>4</v>
          </cell>
          <cell r="CT342">
            <v>7</v>
          </cell>
        </row>
        <row r="343">
          <cell r="A343">
            <v>52206</v>
          </cell>
          <cell r="B343" t="str">
            <v>52206 Non-Certified Contributions - State Schools Only</v>
          </cell>
          <cell r="C343" t="b">
            <v>1</v>
          </cell>
          <cell r="D343" t="str">
            <v>52206 Non-Certified Contributions - State Schools Only</v>
          </cell>
          <cell r="BQ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24</v>
          </cell>
          <cell r="CP343">
            <v>4</v>
          </cell>
          <cell r="CQ343">
            <v>4</v>
          </cell>
          <cell r="CR343">
            <v>21</v>
          </cell>
          <cell r="CS343">
            <v>4</v>
          </cell>
          <cell r="CT343">
            <v>7</v>
          </cell>
        </row>
        <row r="344">
          <cell r="A344">
            <v>52207</v>
          </cell>
          <cell r="B344" t="str">
            <v>52207 Survivor Benefits - ERSRI</v>
          </cell>
          <cell r="C344" t="b">
            <v>1</v>
          </cell>
          <cell r="D344" t="str">
            <v>52207 Survivor Benefits - ERSRI</v>
          </cell>
          <cell r="BQ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24</v>
          </cell>
          <cell r="CP344">
            <v>4</v>
          </cell>
          <cell r="CQ344">
            <v>4</v>
          </cell>
          <cell r="CR344">
            <v>21</v>
          </cell>
          <cell r="CS344">
            <v>4</v>
          </cell>
          <cell r="CT344">
            <v>7</v>
          </cell>
        </row>
        <row r="345">
          <cell r="A345">
            <v>52208</v>
          </cell>
          <cell r="B345" t="str">
            <v>52208 MERS Pension (Defined Benefit)</v>
          </cell>
          <cell r="C345" t="b">
            <v>1</v>
          </cell>
          <cell r="D345" t="str">
            <v>52208 MERS Pension (Defined Benefit)</v>
          </cell>
          <cell r="BQ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24</v>
          </cell>
          <cell r="CP345">
            <v>4</v>
          </cell>
          <cell r="CQ345">
            <v>4</v>
          </cell>
          <cell r="CR345">
            <v>21</v>
          </cell>
          <cell r="CS345">
            <v>4</v>
          </cell>
          <cell r="CT345">
            <v>7</v>
          </cell>
        </row>
        <row r="346">
          <cell r="A346">
            <v>52213</v>
          </cell>
          <cell r="B346" t="str">
            <v>52213 Teacher/Administrative Pension - ERSRI (Defined Contribution)</v>
          </cell>
          <cell r="C346" t="b">
            <v>1</v>
          </cell>
          <cell r="D346" t="str">
            <v>52213 Teacher/Administrative Pension - ERSRI (Defined Contribution)</v>
          </cell>
          <cell r="BQ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24</v>
          </cell>
          <cell r="CP346">
            <v>4</v>
          </cell>
          <cell r="CQ346">
            <v>4</v>
          </cell>
          <cell r="CR346">
            <v>21</v>
          </cell>
          <cell r="CS346">
            <v>4</v>
          </cell>
          <cell r="CT346">
            <v>7</v>
          </cell>
        </row>
        <row r="347">
          <cell r="A347">
            <v>52214</v>
          </cell>
          <cell r="B347" t="str">
            <v>52214 Privagte Pension Payment - DC</v>
          </cell>
          <cell r="C347" t="b">
            <v>1</v>
          </cell>
          <cell r="D347" t="str">
            <v>52214 Privagte Pension Payment - DC</v>
          </cell>
          <cell r="BQ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24</v>
          </cell>
          <cell r="CP347">
            <v>4</v>
          </cell>
          <cell r="CQ347">
            <v>4</v>
          </cell>
          <cell r="CR347">
            <v>21</v>
          </cell>
          <cell r="CS347">
            <v>4</v>
          </cell>
          <cell r="CT347">
            <v>7</v>
          </cell>
        </row>
        <row r="348">
          <cell r="A348">
            <v>52218</v>
          </cell>
          <cell r="B348" t="str">
            <v>52218 MERS Pension (Defined Contribution)</v>
          </cell>
          <cell r="C348" t="b">
            <v>1</v>
          </cell>
          <cell r="D348" t="str">
            <v>52218 MERS Pension (Defined Contribution)</v>
          </cell>
          <cell r="BQ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24</v>
          </cell>
          <cell r="CP348">
            <v>4</v>
          </cell>
          <cell r="CQ348">
            <v>4</v>
          </cell>
          <cell r="CR348">
            <v>21</v>
          </cell>
          <cell r="CS348">
            <v>4</v>
          </cell>
          <cell r="CT348">
            <v>7</v>
          </cell>
        </row>
        <row r="349">
          <cell r="A349">
            <v>52301</v>
          </cell>
          <cell r="B349" t="str">
            <v>52301 FICA</v>
          </cell>
          <cell r="C349" t="b">
            <v>1</v>
          </cell>
          <cell r="D349" t="str">
            <v>52301 FICA</v>
          </cell>
          <cell r="BQ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24</v>
          </cell>
          <cell r="CP349">
            <v>4</v>
          </cell>
          <cell r="CQ349">
            <v>4</v>
          </cell>
          <cell r="CR349">
            <v>21</v>
          </cell>
          <cell r="CS349">
            <v>4</v>
          </cell>
          <cell r="CT349">
            <v>7</v>
          </cell>
        </row>
        <row r="350">
          <cell r="A350">
            <v>52302</v>
          </cell>
          <cell r="B350" t="str">
            <v>52302 Medicare</v>
          </cell>
          <cell r="C350" t="b">
            <v>1</v>
          </cell>
          <cell r="D350" t="str">
            <v>52302 Medicare</v>
          </cell>
          <cell r="BQ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24</v>
          </cell>
          <cell r="CP350">
            <v>4</v>
          </cell>
          <cell r="CQ350">
            <v>4</v>
          </cell>
          <cell r="CR350">
            <v>21</v>
          </cell>
          <cell r="CS350">
            <v>4</v>
          </cell>
          <cell r="CT350">
            <v>7</v>
          </cell>
        </row>
        <row r="351">
          <cell r="A351">
            <v>52401</v>
          </cell>
          <cell r="B351" t="str">
            <v>52401 403b Contributions</v>
          </cell>
          <cell r="C351" t="b">
            <v>1</v>
          </cell>
          <cell r="D351" t="str">
            <v>52401 403b Contributions</v>
          </cell>
          <cell r="BQ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24</v>
          </cell>
          <cell r="CP351">
            <v>4</v>
          </cell>
          <cell r="CQ351">
            <v>4</v>
          </cell>
          <cell r="CR351">
            <v>21</v>
          </cell>
          <cell r="CS351">
            <v>4</v>
          </cell>
          <cell r="CT351">
            <v>7</v>
          </cell>
        </row>
        <row r="352">
          <cell r="A352">
            <v>52402</v>
          </cell>
          <cell r="B352" t="str">
            <v>52402 401k Contributions</v>
          </cell>
          <cell r="C352" t="b">
            <v>1</v>
          </cell>
          <cell r="D352" t="str">
            <v>52402 401k Contributions</v>
          </cell>
          <cell r="BQ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24</v>
          </cell>
          <cell r="CP352">
            <v>4</v>
          </cell>
          <cell r="CQ352">
            <v>4</v>
          </cell>
          <cell r="CR352">
            <v>21</v>
          </cell>
          <cell r="CS352">
            <v>4</v>
          </cell>
          <cell r="CT352">
            <v>7</v>
          </cell>
        </row>
        <row r="353">
          <cell r="A353">
            <v>52501</v>
          </cell>
          <cell r="B353" t="str">
            <v>52501 Unemployment Insurance</v>
          </cell>
          <cell r="C353" t="b">
            <v>1</v>
          </cell>
          <cell r="D353" t="str">
            <v>52501 Unemployment Insurance</v>
          </cell>
          <cell r="BQ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24</v>
          </cell>
          <cell r="CP353">
            <v>4</v>
          </cell>
          <cell r="CQ353">
            <v>4</v>
          </cell>
          <cell r="CR353">
            <v>21</v>
          </cell>
          <cell r="CS353">
            <v>4</v>
          </cell>
          <cell r="CT353">
            <v>7</v>
          </cell>
        </row>
        <row r="354">
          <cell r="A354">
            <v>52710</v>
          </cell>
          <cell r="B354" t="str">
            <v>52710 Workers Compensation Premium</v>
          </cell>
          <cell r="C354" t="b">
            <v>1</v>
          </cell>
          <cell r="D354" t="str">
            <v>52710 Workers Compensation Premium</v>
          </cell>
          <cell r="BQ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24</v>
          </cell>
          <cell r="CP354">
            <v>4</v>
          </cell>
          <cell r="CQ354">
            <v>4</v>
          </cell>
          <cell r="CR354">
            <v>21</v>
          </cell>
          <cell r="CS354">
            <v>4</v>
          </cell>
          <cell r="CT354">
            <v>7</v>
          </cell>
        </row>
        <row r="355">
          <cell r="A355">
            <v>52720</v>
          </cell>
          <cell r="B355" t="str">
            <v>52720 Workers Compensation (Self Insured)</v>
          </cell>
          <cell r="C355" t="b">
            <v>1</v>
          </cell>
          <cell r="D355" t="str">
            <v>52720 Workers Compensation (Self Insured)</v>
          </cell>
          <cell r="BQ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24</v>
          </cell>
          <cell r="CP355">
            <v>4</v>
          </cell>
          <cell r="CQ355">
            <v>4</v>
          </cell>
          <cell r="CR355">
            <v>21</v>
          </cell>
          <cell r="CS355">
            <v>4</v>
          </cell>
          <cell r="CT355">
            <v>7</v>
          </cell>
        </row>
        <row r="356">
          <cell r="A356">
            <v>52730</v>
          </cell>
          <cell r="B356" t="str">
            <v>52730 Workers Compensation Medical (Self Insured)</v>
          </cell>
          <cell r="C356" t="b">
            <v>1</v>
          </cell>
          <cell r="D356" t="str">
            <v>52730 Workers Compensation Medical (Self Insured)</v>
          </cell>
          <cell r="BQ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24</v>
          </cell>
          <cell r="CP356">
            <v>4</v>
          </cell>
          <cell r="CQ356">
            <v>4</v>
          </cell>
          <cell r="CR356">
            <v>21</v>
          </cell>
          <cell r="CS356">
            <v>4</v>
          </cell>
          <cell r="CT356">
            <v>7</v>
          </cell>
        </row>
        <row r="357">
          <cell r="A357">
            <v>52901</v>
          </cell>
          <cell r="B357" t="str">
            <v>52901 Cafeteria Plan Fees</v>
          </cell>
          <cell r="C357" t="b">
            <v>1</v>
          </cell>
          <cell r="D357" t="str">
            <v>52901 Cafeteria Plan Fees</v>
          </cell>
          <cell r="BQ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24</v>
          </cell>
          <cell r="CP357">
            <v>4</v>
          </cell>
          <cell r="CQ357">
            <v>4</v>
          </cell>
          <cell r="CR357">
            <v>21</v>
          </cell>
          <cell r="CS357">
            <v>4</v>
          </cell>
          <cell r="CT357">
            <v>7</v>
          </cell>
        </row>
        <row r="358">
          <cell r="A358">
            <v>52902</v>
          </cell>
          <cell r="B358" t="str">
            <v>52902 Employee Assistance Programs</v>
          </cell>
          <cell r="C358" t="b">
            <v>1</v>
          </cell>
          <cell r="D358" t="str">
            <v>52902 Employee Assistance Programs</v>
          </cell>
          <cell r="BQ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24</v>
          </cell>
          <cell r="CP358">
            <v>4</v>
          </cell>
          <cell r="CQ358">
            <v>4</v>
          </cell>
          <cell r="CR358">
            <v>21</v>
          </cell>
          <cell r="CS358">
            <v>4</v>
          </cell>
          <cell r="CT358">
            <v>7</v>
          </cell>
        </row>
        <row r="359">
          <cell r="A359">
            <v>52903</v>
          </cell>
          <cell r="B359" t="str">
            <v>52903 Tuition Reimbursement - Taxable</v>
          </cell>
          <cell r="C359" t="b">
            <v>1</v>
          </cell>
          <cell r="D359" t="str">
            <v>52903 Tuition Reimbursement - Taxable</v>
          </cell>
          <cell r="BQ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24</v>
          </cell>
          <cell r="CP359">
            <v>4</v>
          </cell>
          <cell r="CQ359">
            <v>4</v>
          </cell>
          <cell r="CR359">
            <v>21</v>
          </cell>
          <cell r="CS359">
            <v>4</v>
          </cell>
          <cell r="CT359">
            <v>7</v>
          </cell>
        </row>
        <row r="360">
          <cell r="A360">
            <v>52910</v>
          </cell>
          <cell r="B360" t="str">
            <v>52910 Auto Allowance</v>
          </cell>
          <cell r="C360" t="b">
            <v>1</v>
          </cell>
          <cell r="D360" t="str">
            <v>52910 Auto Allowance</v>
          </cell>
          <cell r="BQ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24</v>
          </cell>
          <cell r="CP360">
            <v>4</v>
          </cell>
          <cell r="CQ360">
            <v>4</v>
          </cell>
          <cell r="CR360">
            <v>21</v>
          </cell>
          <cell r="CS360">
            <v>4</v>
          </cell>
          <cell r="CT360">
            <v>7</v>
          </cell>
        </row>
        <row r="361">
          <cell r="A361">
            <v>52915</v>
          </cell>
          <cell r="B361" t="str">
            <v>52915 Union Benefits and Pension</v>
          </cell>
          <cell r="C361" t="b">
            <v>1</v>
          </cell>
          <cell r="D361" t="str">
            <v>52915 Union Benefits and Pension</v>
          </cell>
          <cell r="BQ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24</v>
          </cell>
          <cell r="CP361">
            <v>4</v>
          </cell>
          <cell r="CQ361">
            <v>4</v>
          </cell>
          <cell r="CR361">
            <v>21</v>
          </cell>
          <cell r="CS361">
            <v>4</v>
          </cell>
          <cell r="CT361">
            <v>7</v>
          </cell>
        </row>
        <row r="362">
          <cell r="A362">
            <v>52916</v>
          </cell>
          <cell r="B362" t="str">
            <v>52916 Housing Allowance</v>
          </cell>
          <cell r="C362" t="b">
            <v>1</v>
          </cell>
          <cell r="D362" t="str">
            <v>52916 Housing Allowance</v>
          </cell>
          <cell r="BQ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24</v>
          </cell>
          <cell r="CP362">
            <v>4</v>
          </cell>
          <cell r="CQ362">
            <v>4</v>
          </cell>
          <cell r="CR362">
            <v>21</v>
          </cell>
          <cell r="CS362">
            <v>4</v>
          </cell>
          <cell r="CT362">
            <v>7</v>
          </cell>
        </row>
        <row r="363">
          <cell r="A363">
            <v>52917</v>
          </cell>
          <cell r="B363" t="str">
            <v>52917 Tuition Reimbursement - Non Taxable</v>
          </cell>
          <cell r="C363" t="b">
            <v>1</v>
          </cell>
          <cell r="D363" t="str">
            <v>52917 Tuition Reimbursement - Non Taxable</v>
          </cell>
          <cell r="BQ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24</v>
          </cell>
          <cell r="CP363">
            <v>4</v>
          </cell>
          <cell r="CQ363">
            <v>4</v>
          </cell>
          <cell r="CR363">
            <v>21</v>
          </cell>
          <cell r="CS363">
            <v>4</v>
          </cell>
          <cell r="CT363">
            <v>7</v>
          </cell>
        </row>
        <row r="364">
          <cell r="A364">
            <v>53101</v>
          </cell>
          <cell r="B364" t="str">
            <v>53101 Administrative Support</v>
          </cell>
          <cell r="C364" t="b">
            <v>1</v>
          </cell>
          <cell r="D364" t="str">
            <v>53101 Administrative Support</v>
          </cell>
          <cell r="BQ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24</v>
          </cell>
          <cell r="CP364">
            <v>4</v>
          </cell>
          <cell r="CQ364">
            <v>4</v>
          </cell>
          <cell r="CR364">
            <v>21</v>
          </cell>
          <cell r="CS364">
            <v>4</v>
          </cell>
          <cell r="CT364">
            <v>7</v>
          </cell>
        </row>
        <row r="365">
          <cell r="A365">
            <v>53102</v>
          </cell>
          <cell r="B365" t="str">
            <v>53102 Temporary Clerical Support</v>
          </cell>
          <cell r="C365" t="b">
            <v>1</v>
          </cell>
          <cell r="D365" t="str">
            <v>53102 Temporary Clerical Support</v>
          </cell>
          <cell r="BQ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24</v>
          </cell>
          <cell r="CP365">
            <v>4</v>
          </cell>
          <cell r="CQ365">
            <v>4</v>
          </cell>
          <cell r="CR365">
            <v>21</v>
          </cell>
          <cell r="CS365">
            <v>4</v>
          </cell>
          <cell r="CT365">
            <v>7</v>
          </cell>
        </row>
        <row r="366">
          <cell r="A366">
            <v>53201</v>
          </cell>
          <cell r="B366" t="str">
            <v>53201 Diagnosticians</v>
          </cell>
          <cell r="C366" t="b">
            <v>1</v>
          </cell>
          <cell r="D366" t="str">
            <v>53201 Diagnosticians</v>
          </cell>
          <cell r="BQ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24</v>
          </cell>
          <cell r="CP366">
            <v>4</v>
          </cell>
          <cell r="CQ366">
            <v>4</v>
          </cell>
          <cell r="CR366">
            <v>21</v>
          </cell>
          <cell r="CS366">
            <v>4</v>
          </cell>
          <cell r="CT366">
            <v>7</v>
          </cell>
        </row>
        <row r="367">
          <cell r="A367">
            <v>53202</v>
          </cell>
          <cell r="B367" t="str">
            <v>53202 Speech Therapists</v>
          </cell>
          <cell r="C367" t="b">
            <v>1</v>
          </cell>
          <cell r="D367" t="str">
            <v>53202 Speech Therapists</v>
          </cell>
          <cell r="BQ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24</v>
          </cell>
          <cell r="CP367">
            <v>4</v>
          </cell>
          <cell r="CQ367">
            <v>4</v>
          </cell>
          <cell r="CR367">
            <v>21</v>
          </cell>
          <cell r="CS367">
            <v>4</v>
          </cell>
          <cell r="CT367">
            <v>7</v>
          </cell>
        </row>
        <row r="368">
          <cell r="A368">
            <v>53203</v>
          </cell>
          <cell r="B368" t="str">
            <v>53203 Occupational Therapists</v>
          </cell>
          <cell r="C368" t="b">
            <v>1</v>
          </cell>
          <cell r="D368" t="str">
            <v>53203 Occupational Therapists</v>
          </cell>
          <cell r="BQ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24</v>
          </cell>
          <cell r="CP368">
            <v>4</v>
          </cell>
          <cell r="CQ368">
            <v>4</v>
          </cell>
          <cell r="CR368">
            <v>21</v>
          </cell>
          <cell r="CS368">
            <v>4</v>
          </cell>
          <cell r="CT368">
            <v>7</v>
          </cell>
        </row>
        <row r="369">
          <cell r="A369">
            <v>53204</v>
          </cell>
          <cell r="B369" t="str">
            <v>53204 Therapists</v>
          </cell>
          <cell r="C369" t="b">
            <v>1</v>
          </cell>
          <cell r="D369" t="str">
            <v>53204 Therapists</v>
          </cell>
          <cell r="BQ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24</v>
          </cell>
          <cell r="CP369">
            <v>4</v>
          </cell>
          <cell r="CQ369">
            <v>4</v>
          </cell>
          <cell r="CR369">
            <v>21</v>
          </cell>
          <cell r="CS369">
            <v>4</v>
          </cell>
          <cell r="CT369">
            <v>7</v>
          </cell>
        </row>
        <row r="370">
          <cell r="A370">
            <v>53205</v>
          </cell>
          <cell r="B370" t="str">
            <v>53205 Psychologists</v>
          </cell>
          <cell r="C370" t="b">
            <v>1</v>
          </cell>
          <cell r="D370" t="str">
            <v>53205 Psychologists</v>
          </cell>
          <cell r="BQ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24</v>
          </cell>
          <cell r="CP370">
            <v>4</v>
          </cell>
          <cell r="CQ370">
            <v>4</v>
          </cell>
          <cell r="CR370">
            <v>21</v>
          </cell>
          <cell r="CS370">
            <v>4</v>
          </cell>
          <cell r="CT370">
            <v>7</v>
          </cell>
        </row>
        <row r="371">
          <cell r="A371">
            <v>53206</v>
          </cell>
          <cell r="B371" t="str">
            <v>53206 Audiologists</v>
          </cell>
          <cell r="C371" t="b">
            <v>1</v>
          </cell>
          <cell r="D371" t="str">
            <v>53206 Audiologists</v>
          </cell>
          <cell r="BQ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24</v>
          </cell>
          <cell r="CP371">
            <v>4</v>
          </cell>
          <cell r="CQ371">
            <v>4</v>
          </cell>
          <cell r="CR371">
            <v>21</v>
          </cell>
          <cell r="CS371">
            <v>4</v>
          </cell>
          <cell r="CT371">
            <v>7</v>
          </cell>
        </row>
        <row r="372">
          <cell r="A372">
            <v>53207</v>
          </cell>
          <cell r="B372" t="str">
            <v>53207 Interpreters and Translators</v>
          </cell>
          <cell r="C372" t="b">
            <v>1</v>
          </cell>
          <cell r="D372" t="str">
            <v>53207 Interpreters and Translators</v>
          </cell>
          <cell r="BQ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24</v>
          </cell>
          <cell r="CP372">
            <v>4</v>
          </cell>
          <cell r="CQ372">
            <v>4</v>
          </cell>
          <cell r="CR372">
            <v>21</v>
          </cell>
          <cell r="CS372">
            <v>4</v>
          </cell>
          <cell r="CT372">
            <v>7</v>
          </cell>
        </row>
        <row r="373">
          <cell r="A373">
            <v>53208</v>
          </cell>
          <cell r="B373" t="str">
            <v>53208 Orientation and Mobility Specialists</v>
          </cell>
          <cell r="C373" t="b">
            <v>1</v>
          </cell>
          <cell r="D373" t="str">
            <v>53208 Orientation and Mobility Specialists</v>
          </cell>
          <cell r="BQ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24</v>
          </cell>
          <cell r="CP373">
            <v>4</v>
          </cell>
          <cell r="CQ373">
            <v>4</v>
          </cell>
          <cell r="CR373">
            <v>21</v>
          </cell>
          <cell r="CS373">
            <v>4</v>
          </cell>
          <cell r="CT373">
            <v>7</v>
          </cell>
        </row>
        <row r="374">
          <cell r="A374">
            <v>53209</v>
          </cell>
          <cell r="B374" t="str">
            <v>53209 Bus Assistants/Monitors</v>
          </cell>
          <cell r="C374" t="b">
            <v>1</v>
          </cell>
          <cell r="D374" t="str">
            <v>53209 Bus Assistants/Monitors</v>
          </cell>
          <cell r="BQ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24</v>
          </cell>
          <cell r="CP374">
            <v>4</v>
          </cell>
          <cell r="CQ374">
            <v>4</v>
          </cell>
          <cell r="CR374">
            <v>21</v>
          </cell>
          <cell r="CS374">
            <v>4</v>
          </cell>
          <cell r="CT374">
            <v>7</v>
          </cell>
        </row>
        <row r="375">
          <cell r="A375">
            <v>53210</v>
          </cell>
          <cell r="B375" t="str">
            <v>53210 Performing Arts</v>
          </cell>
          <cell r="C375" t="b">
            <v>1</v>
          </cell>
          <cell r="D375" t="str">
            <v>53210 Performing Arts</v>
          </cell>
          <cell r="BQ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24</v>
          </cell>
          <cell r="CP375">
            <v>4</v>
          </cell>
          <cell r="CQ375">
            <v>4</v>
          </cell>
          <cell r="CR375">
            <v>21</v>
          </cell>
          <cell r="CS375">
            <v>4</v>
          </cell>
          <cell r="CT375">
            <v>7</v>
          </cell>
        </row>
        <row r="376">
          <cell r="A376">
            <v>53211</v>
          </cell>
          <cell r="B376" t="str">
            <v>53211 Physical Therapists</v>
          </cell>
          <cell r="C376" t="b">
            <v>1</v>
          </cell>
          <cell r="D376" t="str">
            <v>53211 Physical Therapists</v>
          </cell>
          <cell r="BQ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24</v>
          </cell>
          <cell r="CP376">
            <v>4</v>
          </cell>
          <cell r="CQ376">
            <v>4</v>
          </cell>
          <cell r="CR376">
            <v>21</v>
          </cell>
          <cell r="CS376">
            <v>4</v>
          </cell>
          <cell r="CT376">
            <v>7</v>
          </cell>
        </row>
        <row r="377">
          <cell r="A377">
            <v>53212</v>
          </cell>
          <cell r="B377" t="str">
            <v>53212 Payment for Services - Volunteers</v>
          </cell>
          <cell r="C377" t="b">
            <v>1</v>
          </cell>
          <cell r="D377" t="str">
            <v>53212 Payment for Services - Volunteers</v>
          </cell>
          <cell r="BQ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24</v>
          </cell>
          <cell r="CP377">
            <v>4</v>
          </cell>
          <cell r="CQ377">
            <v>4</v>
          </cell>
          <cell r="CR377">
            <v>21</v>
          </cell>
          <cell r="CS377">
            <v>4</v>
          </cell>
          <cell r="CT377">
            <v>7</v>
          </cell>
        </row>
        <row r="378">
          <cell r="A378">
            <v>53213</v>
          </cell>
          <cell r="B378" t="str">
            <v>53213 Evaluations</v>
          </cell>
          <cell r="C378" t="b">
            <v>1</v>
          </cell>
          <cell r="D378" t="str">
            <v>53213 Evaluations</v>
          </cell>
          <cell r="BQ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24</v>
          </cell>
          <cell r="CP378">
            <v>4</v>
          </cell>
          <cell r="CQ378">
            <v>4</v>
          </cell>
          <cell r="CR378">
            <v>21</v>
          </cell>
          <cell r="CS378">
            <v>4</v>
          </cell>
          <cell r="CT378">
            <v>7</v>
          </cell>
        </row>
        <row r="379">
          <cell r="A379">
            <v>53214</v>
          </cell>
          <cell r="B379" t="str">
            <v>53214 Mentoring</v>
          </cell>
          <cell r="C379" t="b">
            <v>1</v>
          </cell>
          <cell r="D379" t="str">
            <v>53214 Mentoring</v>
          </cell>
          <cell r="BQ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24</v>
          </cell>
          <cell r="CP379">
            <v>4</v>
          </cell>
          <cell r="CQ379">
            <v>4</v>
          </cell>
          <cell r="CR379">
            <v>21</v>
          </cell>
          <cell r="CS379">
            <v>4</v>
          </cell>
          <cell r="CT379">
            <v>7</v>
          </cell>
        </row>
        <row r="380">
          <cell r="A380">
            <v>53215</v>
          </cell>
          <cell r="B380" t="str">
            <v>53215 GED Testing</v>
          </cell>
          <cell r="C380" t="b">
            <v>1</v>
          </cell>
          <cell r="D380" t="str">
            <v>53215 GED Testing</v>
          </cell>
          <cell r="BQ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24</v>
          </cell>
          <cell r="CP380">
            <v>4</v>
          </cell>
          <cell r="CQ380">
            <v>4</v>
          </cell>
          <cell r="CR380">
            <v>21</v>
          </cell>
          <cell r="CS380">
            <v>4</v>
          </cell>
          <cell r="CT380">
            <v>7</v>
          </cell>
        </row>
        <row r="381">
          <cell r="A381">
            <v>53216</v>
          </cell>
          <cell r="B381" t="str">
            <v>53216 Tutoring Services</v>
          </cell>
          <cell r="C381" t="b">
            <v>1</v>
          </cell>
          <cell r="D381" t="str">
            <v>53216 Tutoring Services</v>
          </cell>
          <cell r="BQ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24</v>
          </cell>
          <cell r="CP381">
            <v>4</v>
          </cell>
          <cell r="CQ381">
            <v>4</v>
          </cell>
          <cell r="CR381">
            <v>21</v>
          </cell>
          <cell r="CS381">
            <v>4</v>
          </cell>
          <cell r="CT381">
            <v>7</v>
          </cell>
        </row>
        <row r="382">
          <cell r="A382">
            <v>53217</v>
          </cell>
          <cell r="B382" t="str">
            <v>53217 Parents as Teachers</v>
          </cell>
          <cell r="C382" t="b">
            <v>1</v>
          </cell>
          <cell r="D382" t="str">
            <v>53217 Parents as Teachers</v>
          </cell>
          <cell r="BQ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24</v>
          </cell>
          <cell r="CP382">
            <v>4</v>
          </cell>
          <cell r="CQ382">
            <v>4</v>
          </cell>
          <cell r="CR382">
            <v>21</v>
          </cell>
          <cell r="CS382">
            <v>4</v>
          </cell>
          <cell r="CT382">
            <v>7</v>
          </cell>
        </row>
        <row r="383">
          <cell r="A383">
            <v>53218</v>
          </cell>
          <cell r="B383" t="str">
            <v>53218 Student Assistance</v>
          </cell>
          <cell r="C383" t="b">
            <v>1</v>
          </cell>
          <cell r="D383" t="str">
            <v>53218 Student Assistance</v>
          </cell>
          <cell r="BQ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24</v>
          </cell>
          <cell r="CP383">
            <v>4</v>
          </cell>
          <cell r="CQ383">
            <v>4</v>
          </cell>
          <cell r="CR383">
            <v>21</v>
          </cell>
          <cell r="CS383">
            <v>4</v>
          </cell>
          <cell r="CT383">
            <v>7</v>
          </cell>
        </row>
        <row r="384">
          <cell r="A384">
            <v>53219</v>
          </cell>
          <cell r="B384" t="str">
            <v>53219 Social Workers</v>
          </cell>
          <cell r="C384" t="b">
            <v>1</v>
          </cell>
          <cell r="D384" t="str">
            <v>53219 Social Workers</v>
          </cell>
          <cell r="BQ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24</v>
          </cell>
          <cell r="CP384">
            <v>4</v>
          </cell>
          <cell r="CQ384">
            <v>4</v>
          </cell>
          <cell r="CR384">
            <v>21</v>
          </cell>
          <cell r="CS384">
            <v>4</v>
          </cell>
          <cell r="CT384">
            <v>7</v>
          </cell>
        </row>
        <row r="385">
          <cell r="A385">
            <v>53220</v>
          </cell>
          <cell r="B385" t="str">
            <v>53220 Other Purchased Professional Educational Services</v>
          </cell>
          <cell r="C385" t="b">
            <v>1</v>
          </cell>
          <cell r="D385" t="str">
            <v>53220 Other Purchased Professional Educational Services</v>
          </cell>
          <cell r="BQ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24</v>
          </cell>
          <cell r="CP385">
            <v>4</v>
          </cell>
          <cell r="CQ385">
            <v>4</v>
          </cell>
          <cell r="CR385">
            <v>21</v>
          </cell>
          <cell r="CS385">
            <v>4</v>
          </cell>
          <cell r="CT385">
            <v>7</v>
          </cell>
        </row>
        <row r="386">
          <cell r="A386">
            <v>53221</v>
          </cell>
          <cell r="B386" t="str">
            <v>53221 Virtual Classrooms</v>
          </cell>
          <cell r="C386" t="b">
            <v>1</v>
          </cell>
          <cell r="D386" t="str">
            <v>53221 Virtual Classrooms</v>
          </cell>
          <cell r="BQ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24</v>
          </cell>
          <cell r="CP386">
            <v>4</v>
          </cell>
          <cell r="CQ386">
            <v>4</v>
          </cell>
          <cell r="CR386">
            <v>21</v>
          </cell>
          <cell r="CS386">
            <v>4</v>
          </cell>
          <cell r="CT386">
            <v>7</v>
          </cell>
        </row>
        <row r="387">
          <cell r="A387">
            <v>53222</v>
          </cell>
          <cell r="B387" t="str">
            <v>53222 Web-based Supplemental Instructional Programs</v>
          </cell>
          <cell r="C387" t="b">
            <v>1</v>
          </cell>
          <cell r="D387" t="str">
            <v>53222 Web-based Supplemental Instructional Programs</v>
          </cell>
          <cell r="BQ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24</v>
          </cell>
          <cell r="CP387">
            <v>4</v>
          </cell>
          <cell r="CQ387">
            <v>4</v>
          </cell>
          <cell r="CR387">
            <v>21</v>
          </cell>
          <cell r="CS387">
            <v>4</v>
          </cell>
          <cell r="CT387">
            <v>7</v>
          </cell>
        </row>
        <row r="388">
          <cell r="A388">
            <v>53223</v>
          </cell>
          <cell r="B388" t="str">
            <v>53223 Instructional Teachers</v>
          </cell>
          <cell r="C388" t="b">
            <v>1</v>
          </cell>
          <cell r="D388" t="str">
            <v>53223 Instructional Teachers</v>
          </cell>
          <cell r="BQ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24</v>
          </cell>
          <cell r="CP388">
            <v>4</v>
          </cell>
          <cell r="CQ388">
            <v>4</v>
          </cell>
          <cell r="CR388">
            <v>21</v>
          </cell>
          <cell r="CS388">
            <v>4</v>
          </cell>
          <cell r="CT388">
            <v>7</v>
          </cell>
        </row>
        <row r="389">
          <cell r="A389">
            <v>53224</v>
          </cell>
          <cell r="B389" t="str">
            <v>53224 Personal-Care Attendants</v>
          </cell>
          <cell r="C389" t="b">
            <v>1</v>
          </cell>
          <cell r="D389" t="str">
            <v>53224 Personal-Care Attendants</v>
          </cell>
          <cell r="BQ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24</v>
          </cell>
          <cell r="CP389">
            <v>4</v>
          </cell>
          <cell r="CQ389">
            <v>4</v>
          </cell>
          <cell r="CR389">
            <v>21</v>
          </cell>
          <cell r="CS389">
            <v>4</v>
          </cell>
          <cell r="CT389">
            <v>7</v>
          </cell>
        </row>
        <row r="390">
          <cell r="A390">
            <v>53225</v>
          </cell>
          <cell r="B390" t="str">
            <v>53225 Other Substitutes</v>
          </cell>
          <cell r="C390" t="b">
            <v>1</v>
          </cell>
          <cell r="D390" t="str">
            <v>53225 Other Substitutes</v>
          </cell>
          <cell r="BQ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24</v>
          </cell>
          <cell r="CP390">
            <v>4</v>
          </cell>
          <cell r="CQ390">
            <v>4</v>
          </cell>
          <cell r="CR390">
            <v>21</v>
          </cell>
          <cell r="CS390">
            <v>4</v>
          </cell>
          <cell r="CT390">
            <v>7</v>
          </cell>
        </row>
        <row r="391">
          <cell r="A391">
            <v>53301</v>
          </cell>
          <cell r="B391" t="str">
            <v>53301 Professional Development and Training Services</v>
          </cell>
          <cell r="C391" t="b">
            <v>1</v>
          </cell>
          <cell r="D391" t="str">
            <v>53301 Professional Development and Training Services</v>
          </cell>
          <cell r="BQ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24</v>
          </cell>
          <cell r="CP391">
            <v>4</v>
          </cell>
          <cell r="CQ391">
            <v>4</v>
          </cell>
          <cell r="CR391">
            <v>21</v>
          </cell>
          <cell r="CS391">
            <v>4</v>
          </cell>
          <cell r="CT391">
            <v>7</v>
          </cell>
        </row>
        <row r="392">
          <cell r="A392">
            <v>53302</v>
          </cell>
          <cell r="B392" t="str">
            <v>53302 Curriculum Development</v>
          </cell>
          <cell r="C392" t="b">
            <v>1</v>
          </cell>
          <cell r="D392" t="str">
            <v>53302 Curriculum Development</v>
          </cell>
          <cell r="BQ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24</v>
          </cell>
          <cell r="CP392">
            <v>4</v>
          </cell>
          <cell r="CQ392">
            <v>4</v>
          </cell>
          <cell r="CR392">
            <v>21</v>
          </cell>
          <cell r="CS392">
            <v>4</v>
          </cell>
          <cell r="CT392">
            <v>7</v>
          </cell>
        </row>
        <row r="393">
          <cell r="A393">
            <v>53303</v>
          </cell>
          <cell r="B393" t="str">
            <v>53303 Conferences / Workshops</v>
          </cell>
          <cell r="C393" t="b">
            <v>1</v>
          </cell>
          <cell r="D393" t="str">
            <v>53303 Conferences / Workshops</v>
          </cell>
          <cell r="BQ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24</v>
          </cell>
          <cell r="CP393">
            <v>4</v>
          </cell>
          <cell r="CQ393">
            <v>4</v>
          </cell>
          <cell r="CR393">
            <v>21</v>
          </cell>
          <cell r="CS393">
            <v>4</v>
          </cell>
          <cell r="CT393">
            <v>7</v>
          </cell>
        </row>
        <row r="394">
          <cell r="A394">
            <v>53401</v>
          </cell>
          <cell r="B394" t="str">
            <v>53401 Auditing/Actuarial Services</v>
          </cell>
          <cell r="C394" t="b">
            <v>1</v>
          </cell>
          <cell r="D394" t="str">
            <v>53401 Auditing/Actuarial Services</v>
          </cell>
          <cell r="BQ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24</v>
          </cell>
          <cell r="CP394">
            <v>4</v>
          </cell>
          <cell r="CQ394">
            <v>4</v>
          </cell>
          <cell r="CR394">
            <v>21</v>
          </cell>
          <cell r="CS394">
            <v>4</v>
          </cell>
          <cell r="CT394">
            <v>7</v>
          </cell>
        </row>
        <row r="395">
          <cell r="A395">
            <v>53402</v>
          </cell>
          <cell r="B395" t="str">
            <v>53402 Legal Services</v>
          </cell>
          <cell r="C395" t="b">
            <v>1</v>
          </cell>
          <cell r="D395" t="str">
            <v>53402 Legal Services</v>
          </cell>
          <cell r="BQ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24</v>
          </cell>
          <cell r="CP395">
            <v>4</v>
          </cell>
          <cell r="CQ395">
            <v>4</v>
          </cell>
          <cell r="CR395">
            <v>21</v>
          </cell>
          <cell r="CS395">
            <v>4</v>
          </cell>
          <cell r="CT395">
            <v>7</v>
          </cell>
        </row>
        <row r="396">
          <cell r="A396">
            <v>53403</v>
          </cell>
          <cell r="B396" t="str">
            <v>53403 Health Service Providers - For Students</v>
          </cell>
          <cell r="C396" t="b">
            <v>1</v>
          </cell>
          <cell r="D396" t="str">
            <v>53403 Health Service Providers - For Students</v>
          </cell>
          <cell r="BQ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24</v>
          </cell>
          <cell r="CP396">
            <v>4</v>
          </cell>
          <cell r="CQ396">
            <v>4</v>
          </cell>
          <cell r="CR396">
            <v>21</v>
          </cell>
          <cell r="CS396">
            <v>4</v>
          </cell>
          <cell r="CT396">
            <v>7</v>
          </cell>
        </row>
        <row r="397">
          <cell r="A397">
            <v>53404</v>
          </cell>
          <cell r="B397" t="str">
            <v>53404 Compliance</v>
          </cell>
          <cell r="C397" t="b">
            <v>1</v>
          </cell>
          <cell r="D397" t="str">
            <v>53404 Compliance</v>
          </cell>
          <cell r="BQ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24</v>
          </cell>
          <cell r="CP397">
            <v>4</v>
          </cell>
          <cell r="CQ397">
            <v>4</v>
          </cell>
          <cell r="CR397">
            <v>21</v>
          </cell>
          <cell r="CS397">
            <v>4</v>
          </cell>
          <cell r="CT397">
            <v>7</v>
          </cell>
        </row>
        <row r="398">
          <cell r="A398">
            <v>53405</v>
          </cell>
          <cell r="B398" t="str">
            <v>53405 Private Pension Advisors</v>
          </cell>
          <cell r="C398" t="b">
            <v>1</v>
          </cell>
          <cell r="D398" t="str">
            <v>53405 Private Pension Advisors</v>
          </cell>
          <cell r="BQ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24</v>
          </cell>
          <cell r="CP398">
            <v>4</v>
          </cell>
          <cell r="CQ398">
            <v>4</v>
          </cell>
          <cell r="CR398">
            <v>21</v>
          </cell>
          <cell r="CS398">
            <v>4</v>
          </cell>
          <cell r="CT398">
            <v>7</v>
          </cell>
        </row>
        <row r="399">
          <cell r="A399">
            <v>53406</v>
          </cell>
          <cell r="B399" t="str">
            <v>53406 Other Services</v>
          </cell>
          <cell r="C399" t="b">
            <v>1</v>
          </cell>
          <cell r="D399" t="str">
            <v>53406 Other Services</v>
          </cell>
          <cell r="BQ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24</v>
          </cell>
          <cell r="CP399">
            <v>4</v>
          </cell>
          <cell r="CQ399">
            <v>4</v>
          </cell>
          <cell r="CR399">
            <v>21</v>
          </cell>
          <cell r="CS399">
            <v>4</v>
          </cell>
          <cell r="CT399">
            <v>7</v>
          </cell>
        </row>
        <row r="400">
          <cell r="A400">
            <v>53407</v>
          </cell>
          <cell r="B400" t="str">
            <v>53407 Bond Raising Contractors</v>
          </cell>
          <cell r="C400" t="b">
            <v>1</v>
          </cell>
          <cell r="D400" t="str">
            <v>53407 Bond Raising Contractors</v>
          </cell>
          <cell r="BQ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24</v>
          </cell>
          <cell r="CP400">
            <v>4</v>
          </cell>
          <cell r="CQ400">
            <v>4</v>
          </cell>
          <cell r="CR400">
            <v>21</v>
          </cell>
          <cell r="CS400">
            <v>4</v>
          </cell>
          <cell r="CT400">
            <v>7</v>
          </cell>
        </row>
        <row r="401">
          <cell r="A401">
            <v>53408</v>
          </cell>
          <cell r="B401" t="str">
            <v>53408 Board Elections</v>
          </cell>
          <cell r="C401" t="b">
            <v>1</v>
          </cell>
          <cell r="D401" t="str">
            <v>53408 Board Elections</v>
          </cell>
          <cell r="BQ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24</v>
          </cell>
          <cell r="CP401">
            <v>4</v>
          </cell>
          <cell r="CQ401">
            <v>4</v>
          </cell>
          <cell r="CR401">
            <v>21</v>
          </cell>
          <cell r="CS401">
            <v>4</v>
          </cell>
          <cell r="CT401">
            <v>7</v>
          </cell>
        </row>
        <row r="402">
          <cell r="A402">
            <v>53409</v>
          </cell>
          <cell r="B402" t="str">
            <v>53409 Negotiations/Arbitration</v>
          </cell>
          <cell r="C402" t="b">
            <v>1</v>
          </cell>
          <cell r="D402" t="str">
            <v>53409 Negotiations/Arbitration</v>
          </cell>
          <cell r="BQ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24</v>
          </cell>
          <cell r="CP402">
            <v>4</v>
          </cell>
          <cell r="CQ402">
            <v>4</v>
          </cell>
          <cell r="CR402">
            <v>21</v>
          </cell>
          <cell r="CS402">
            <v>4</v>
          </cell>
          <cell r="CT402">
            <v>7</v>
          </cell>
        </row>
        <row r="403">
          <cell r="A403">
            <v>53410</v>
          </cell>
          <cell r="B403" t="str">
            <v>53410 Police and Fire Details</v>
          </cell>
          <cell r="C403" t="b">
            <v>1</v>
          </cell>
          <cell r="D403" t="str">
            <v>53410 Police and Fire Details</v>
          </cell>
          <cell r="BQ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24</v>
          </cell>
          <cell r="CP403">
            <v>4</v>
          </cell>
          <cell r="CQ403">
            <v>4</v>
          </cell>
          <cell r="CR403">
            <v>21</v>
          </cell>
          <cell r="CS403">
            <v>4</v>
          </cell>
          <cell r="CT403">
            <v>7</v>
          </cell>
        </row>
        <row r="404">
          <cell r="A404">
            <v>53411</v>
          </cell>
          <cell r="B404" t="str">
            <v>53411 Physicians</v>
          </cell>
          <cell r="C404" t="b">
            <v>1</v>
          </cell>
          <cell r="D404" t="str">
            <v>53411 Physicians</v>
          </cell>
          <cell r="BQ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24</v>
          </cell>
          <cell r="CP404">
            <v>4</v>
          </cell>
          <cell r="CQ404">
            <v>4</v>
          </cell>
          <cell r="CR404">
            <v>21</v>
          </cell>
          <cell r="CS404">
            <v>4</v>
          </cell>
          <cell r="CT404">
            <v>7</v>
          </cell>
        </row>
        <row r="405">
          <cell r="A405">
            <v>53412</v>
          </cell>
          <cell r="B405" t="str">
            <v>53412 Dentists</v>
          </cell>
          <cell r="C405" t="b">
            <v>1</v>
          </cell>
          <cell r="D405" t="str">
            <v>53412 Dentists</v>
          </cell>
          <cell r="BQ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24</v>
          </cell>
          <cell r="CP405">
            <v>4</v>
          </cell>
          <cell r="CQ405">
            <v>4</v>
          </cell>
          <cell r="CR405">
            <v>21</v>
          </cell>
          <cell r="CS405">
            <v>4</v>
          </cell>
          <cell r="CT405">
            <v>7</v>
          </cell>
        </row>
        <row r="406">
          <cell r="A406">
            <v>53413</v>
          </cell>
          <cell r="B406" t="str">
            <v>53413 Crossing Guards</v>
          </cell>
          <cell r="C406" t="b">
            <v>1</v>
          </cell>
          <cell r="D406" t="str">
            <v>53413 Crossing Guards</v>
          </cell>
          <cell r="BQ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24</v>
          </cell>
          <cell r="CP406">
            <v>4</v>
          </cell>
          <cell r="CQ406">
            <v>4</v>
          </cell>
          <cell r="CR406">
            <v>21</v>
          </cell>
          <cell r="CS406">
            <v>4</v>
          </cell>
          <cell r="CT406">
            <v>7</v>
          </cell>
        </row>
        <row r="407">
          <cell r="A407">
            <v>53414</v>
          </cell>
          <cell r="B407" t="str">
            <v>53414 Medicaid Claims Provider</v>
          </cell>
          <cell r="C407" t="b">
            <v>1</v>
          </cell>
          <cell r="D407" t="str">
            <v>53414 Medicaid Claims Provider</v>
          </cell>
          <cell r="BQ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24</v>
          </cell>
          <cell r="CP407">
            <v>4</v>
          </cell>
          <cell r="CQ407">
            <v>4</v>
          </cell>
          <cell r="CR407">
            <v>21</v>
          </cell>
          <cell r="CS407">
            <v>4</v>
          </cell>
          <cell r="CT407">
            <v>7</v>
          </cell>
        </row>
        <row r="408">
          <cell r="A408">
            <v>53415</v>
          </cell>
          <cell r="B408" t="str">
            <v>53415 Optometrists</v>
          </cell>
          <cell r="C408" t="b">
            <v>1</v>
          </cell>
          <cell r="D408" t="str">
            <v>53415 Optometrists</v>
          </cell>
          <cell r="BQ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24</v>
          </cell>
          <cell r="CP408">
            <v>4</v>
          </cell>
          <cell r="CQ408">
            <v>4</v>
          </cell>
          <cell r="CR408">
            <v>21</v>
          </cell>
          <cell r="CS408">
            <v>4</v>
          </cell>
          <cell r="CT408">
            <v>7</v>
          </cell>
        </row>
        <row r="409">
          <cell r="A409">
            <v>53416</v>
          </cell>
          <cell r="B409" t="str">
            <v>53416 Officials/Referees</v>
          </cell>
          <cell r="C409" t="b">
            <v>1</v>
          </cell>
          <cell r="D409" t="str">
            <v>53416 Officials/Referees</v>
          </cell>
          <cell r="BQ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24</v>
          </cell>
          <cell r="CP409">
            <v>4</v>
          </cell>
          <cell r="CQ409">
            <v>4</v>
          </cell>
          <cell r="CR409">
            <v>21</v>
          </cell>
          <cell r="CS409">
            <v>4</v>
          </cell>
          <cell r="CT409">
            <v>7</v>
          </cell>
        </row>
        <row r="410">
          <cell r="A410">
            <v>53417</v>
          </cell>
          <cell r="B410" t="str">
            <v>53417 Contracted Nursing Services</v>
          </cell>
          <cell r="C410" t="b">
            <v>1</v>
          </cell>
          <cell r="D410" t="str">
            <v>53417 Contracted Nursing Services</v>
          </cell>
          <cell r="BQ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24</v>
          </cell>
          <cell r="CP410">
            <v>4</v>
          </cell>
          <cell r="CQ410">
            <v>4</v>
          </cell>
          <cell r="CR410">
            <v>21</v>
          </cell>
          <cell r="CS410">
            <v>4</v>
          </cell>
          <cell r="CT410">
            <v>7</v>
          </cell>
        </row>
        <row r="411">
          <cell r="A411">
            <v>53501</v>
          </cell>
          <cell r="B411" t="str">
            <v>53501 Data Processing Services</v>
          </cell>
          <cell r="C411" t="b">
            <v>1</v>
          </cell>
          <cell r="D411" t="str">
            <v>53501 Data Processing Services</v>
          </cell>
          <cell r="BQ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24</v>
          </cell>
          <cell r="CP411">
            <v>4</v>
          </cell>
          <cell r="CQ411">
            <v>4</v>
          </cell>
          <cell r="CR411">
            <v>21</v>
          </cell>
          <cell r="CS411">
            <v>4</v>
          </cell>
          <cell r="CT411">
            <v>7</v>
          </cell>
        </row>
        <row r="412">
          <cell r="A412">
            <v>53502</v>
          </cell>
          <cell r="B412" t="str">
            <v>53502 Other Technical Services</v>
          </cell>
          <cell r="C412" t="b">
            <v>1</v>
          </cell>
          <cell r="D412" t="str">
            <v>53502 Other Technical Services</v>
          </cell>
          <cell r="BQ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24</v>
          </cell>
          <cell r="CP412">
            <v>4</v>
          </cell>
          <cell r="CQ412">
            <v>4</v>
          </cell>
          <cell r="CR412">
            <v>21</v>
          </cell>
          <cell r="CS412">
            <v>4</v>
          </cell>
          <cell r="CT412">
            <v>7</v>
          </cell>
        </row>
        <row r="413">
          <cell r="A413">
            <v>53503</v>
          </cell>
          <cell r="B413" t="str">
            <v>53503 Testing</v>
          </cell>
          <cell r="C413" t="b">
            <v>1</v>
          </cell>
          <cell r="D413" t="str">
            <v>53503 Testing</v>
          </cell>
          <cell r="BQ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24</v>
          </cell>
          <cell r="CP413">
            <v>4</v>
          </cell>
          <cell r="CQ413">
            <v>4</v>
          </cell>
          <cell r="CR413">
            <v>21</v>
          </cell>
          <cell r="CS413">
            <v>4</v>
          </cell>
          <cell r="CT413">
            <v>7</v>
          </cell>
        </row>
        <row r="414">
          <cell r="A414">
            <v>53701</v>
          </cell>
          <cell r="B414" t="str">
            <v>53701 Other Charges</v>
          </cell>
          <cell r="C414" t="b">
            <v>1</v>
          </cell>
          <cell r="D414" t="str">
            <v>53701 Other Charges</v>
          </cell>
          <cell r="BQ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24</v>
          </cell>
          <cell r="CP414">
            <v>4</v>
          </cell>
          <cell r="CQ414">
            <v>4</v>
          </cell>
          <cell r="CR414">
            <v>21</v>
          </cell>
          <cell r="CS414">
            <v>4</v>
          </cell>
          <cell r="CT414">
            <v>7</v>
          </cell>
        </row>
        <row r="415">
          <cell r="A415">
            <v>53703</v>
          </cell>
          <cell r="B415" t="str">
            <v>53703 Accreditation</v>
          </cell>
          <cell r="C415" t="b">
            <v>1</v>
          </cell>
          <cell r="D415" t="str">
            <v>53703 Accreditation</v>
          </cell>
          <cell r="BQ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24</v>
          </cell>
          <cell r="CP415">
            <v>4</v>
          </cell>
          <cell r="CQ415">
            <v>4</v>
          </cell>
          <cell r="CR415">
            <v>21</v>
          </cell>
          <cell r="CS415">
            <v>4</v>
          </cell>
          <cell r="CT415">
            <v>7</v>
          </cell>
        </row>
        <row r="416">
          <cell r="A416">
            <v>53705</v>
          </cell>
          <cell r="B416" t="str">
            <v>53705 Shipping and Postage</v>
          </cell>
          <cell r="C416" t="b">
            <v>1</v>
          </cell>
          <cell r="D416" t="str">
            <v>53705 Shipping and Postage</v>
          </cell>
          <cell r="BQ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24</v>
          </cell>
          <cell r="CP416">
            <v>4</v>
          </cell>
          <cell r="CQ416">
            <v>4</v>
          </cell>
          <cell r="CR416">
            <v>21</v>
          </cell>
          <cell r="CS416">
            <v>4</v>
          </cell>
          <cell r="CT416">
            <v>7</v>
          </cell>
        </row>
        <row r="417">
          <cell r="A417">
            <v>53706</v>
          </cell>
          <cell r="B417" t="str">
            <v>53706 Catering/Food Reimbursement</v>
          </cell>
          <cell r="C417" t="b">
            <v>1</v>
          </cell>
          <cell r="D417" t="str">
            <v>53706 Catering/Food Reimbursement</v>
          </cell>
          <cell r="BQ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24</v>
          </cell>
          <cell r="CP417">
            <v>4</v>
          </cell>
          <cell r="CQ417">
            <v>4</v>
          </cell>
          <cell r="CR417">
            <v>21</v>
          </cell>
          <cell r="CS417">
            <v>4</v>
          </cell>
          <cell r="CT417">
            <v>7</v>
          </cell>
        </row>
        <row r="418">
          <cell r="A418">
            <v>54201</v>
          </cell>
          <cell r="B418" t="str">
            <v>54201 Rubbish Disposal Services</v>
          </cell>
          <cell r="C418" t="b">
            <v>1</v>
          </cell>
          <cell r="D418" t="str">
            <v>54201 Rubbish Disposal Services</v>
          </cell>
          <cell r="BQ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24</v>
          </cell>
          <cell r="CP418">
            <v>4</v>
          </cell>
          <cell r="CQ418">
            <v>4</v>
          </cell>
          <cell r="CR418">
            <v>21</v>
          </cell>
          <cell r="CS418">
            <v>4</v>
          </cell>
          <cell r="CT418">
            <v>7</v>
          </cell>
        </row>
        <row r="419">
          <cell r="A419">
            <v>54202</v>
          </cell>
          <cell r="B419" t="str">
            <v>54202 Snow Plowing Services</v>
          </cell>
          <cell r="C419" t="b">
            <v>1</v>
          </cell>
          <cell r="D419" t="str">
            <v>54202 Snow Plowing Services</v>
          </cell>
          <cell r="BQ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24</v>
          </cell>
          <cell r="CP419">
            <v>4</v>
          </cell>
          <cell r="CQ419">
            <v>4</v>
          </cell>
          <cell r="CR419">
            <v>21</v>
          </cell>
          <cell r="CS419">
            <v>4</v>
          </cell>
          <cell r="CT419">
            <v>7</v>
          </cell>
        </row>
        <row r="420">
          <cell r="A420">
            <v>54203</v>
          </cell>
          <cell r="B420" t="str">
            <v>54203 Custodial Services</v>
          </cell>
          <cell r="C420" t="b">
            <v>1</v>
          </cell>
          <cell r="D420" t="str">
            <v>54203 Custodial Services</v>
          </cell>
          <cell r="BQ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24</v>
          </cell>
          <cell r="CP420">
            <v>4</v>
          </cell>
          <cell r="CQ420">
            <v>4</v>
          </cell>
          <cell r="CR420">
            <v>21</v>
          </cell>
          <cell r="CS420">
            <v>4</v>
          </cell>
          <cell r="CT420">
            <v>7</v>
          </cell>
        </row>
        <row r="421">
          <cell r="A421">
            <v>54204</v>
          </cell>
          <cell r="B421" t="str">
            <v>54204 Groundskeeping Services</v>
          </cell>
          <cell r="C421" t="b">
            <v>1</v>
          </cell>
          <cell r="D421" t="str">
            <v>54204 Groundskeeping Services</v>
          </cell>
          <cell r="BQ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24</v>
          </cell>
          <cell r="CP421">
            <v>4</v>
          </cell>
          <cell r="CQ421">
            <v>4</v>
          </cell>
          <cell r="CR421">
            <v>21</v>
          </cell>
          <cell r="CS421">
            <v>4</v>
          </cell>
          <cell r="CT421">
            <v>7</v>
          </cell>
        </row>
        <row r="422">
          <cell r="A422">
            <v>54205</v>
          </cell>
          <cell r="B422" t="str">
            <v>54205 Rodent and Pest Control Services</v>
          </cell>
          <cell r="C422" t="b">
            <v>1</v>
          </cell>
          <cell r="D422" t="str">
            <v>54205 Rodent and Pest Control Services</v>
          </cell>
          <cell r="BQ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24</v>
          </cell>
          <cell r="CP422">
            <v>4</v>
          </cell>
          <cell r="CQ422">
            <v>4</v>
          </cell>
          <cell r="CR422">
            <v>21</v>
          </cell>
          <cell r="CS422">
            <v>4</v>
          </cell>
          <cell r="CT422">
            <v>7</v>
          </cell>
        </row>
        <row r="423">
          <cell r="A423">
            <v>54206</v>
          </cell>
          <cell r="B423" t="str">
            <v>54206 Cleaning Services</v>
          </cell>
          <cell r="C423" t="b">
            <v>1</v>
          </cell>
          <cell r="D423" t="str">
            <v>54206 Cleaning Services</v>
          </cell>
          <cell r="BQ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24</v>
          </cell>
          <cell r="CP423">
            <v>4</v>
          </cell>
          <cell r="CQ423">
            <v>4</v>
          </cell>
          <cell r="CR423">
            <v>21</v>
          </cell>
          <cell r="CS423">
            <v>4</v>
          </cell>
          <cell r="CT423">
            <v>7</v>
          </cell>
        </row>
        <row r="424">
          <cell r="A424">
            <v>54207</v>
          </cell>
          <cell r="B424" t="str">
            <v>54207 Temporary Custodial Support</v>
          </cell>
          <cell r="C424" t="b">
            <v>1</v>
          </cell>
          <cell r="D424" t="str">
            <v>54207 Temporary Custodial Support</v>
          </cell>
          <cell r="BQ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24</v>
          </cell>
          <cell r="CP424">
            <v>4</v>
          </cell>
          <cell r="CQ424">
            <v>4</v>
          </cell>
          <cell r="CR424">
            <v>21</v>
          </cell>
          <cell r="CS424">
            <v>4</v>
          </cell>
          <cell r="CT424">
            <v>7</v>
          </cell>
        </row>
        <row r="425">
          <cell r="A425">
            <v>54310</v>
          </cell>
          <cell r="B425" t="str">
            <v>54310 Non-Technology-Related Maintenance and Repairs</v>
          </cell>
          <cell r="C425" t="b">
            <v>1</v>
          </cell>
          <cell r="D425" t="str">
            <v>54310 Non-Technology-Related Maintenance and Repairs</v>
          </cell>
          <cell r="BQ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24</v>
          </cell>
          <cell r="CP425">
            <v>4</v>
          </cell>
          <cell r="CQ425">
            <v>4</v>
          </cell>
          <cell r="CR425">
            <v>21</v>
          </cell>
          <cell r="CS425">
            <v>4</v>
          </cell>
          <cell r="CT425">
            <v>7</v>
          </cell>
        </row>
        <row r="426">
          <cell r="A426">
            <v>54311</v>
          </cell>
          <cell r="B426" t="str">
            <v>54311 Maintenance and Repairs - Fixtures and Equipment; Service Contracts and Agreements</v>
          </cell>
          <cell r="C426" t="b">
            <v>1</v>
          </cell>
          <cell r="D426" t="str">
            <v>54311 Maintenance and Repairs - Fixtures and Equipment; Service Contracts and Agreements</v>
          </cell>
          <cell r="BQ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24</v>
          </cell>
          <cell r="CP426">
            <v>4</v>
          </cell>
          <cell r="CQ426">
            <v>4</v>
          </cell>
          <cell r="CR426">
            <v>21</v>
          </cell>
          <cell r="CS426">
            <v>4</v>
          </cell>
          <cell r="CT426">
            <v>7</v>
          </cell>
        </row>
        <row r="427">
          <cell r="A427">
            <v>54312</v>
          </cell>
          <cell r="B427" t="str">
            <v>54312 Maintenance and Repairs - General; Service Contracts and Agreements</v>
          </cell>
          <cell r="C427" t="b">
            <v>1</v>
          </cell>
          <cell r="D427" t="str">
            <v>54312 Maintenance and Repairs - General; Service Contracts and Agreements</v>
          </cell>
          <cell r="BQ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24</v>
          </cell>
          <cell r="CP427">
            <v>4</v>
          </cell>
          <cell r="CQ427">
            <v>4</v>
          </cell>
          <cell r="CR427">
            <v>21</v>
          </cell>
          <cell r="CS427">
            <v>4</v>
          </cell>
          <cell r="CT427">
            <v>7</v>
          </cell>
        </row>
        <row r="428">
          <cell r="A428">
            <v>54313</v>
          </cell>
          <cell r="B428" t="str">
            <v>54313 Maintenance and Repairs - Non-Student Transportation Vehicles; Service Contracts and Agreements</v>
          </cell>
          <cell r="C428" t="b">
            <v>1</v>
          </cell>
          <cell r="D428" t="str">
            <v>54313 Maintenance and Repairs - Non-Student Transportation Vehicles; Service Contracts and Agreements</v>
          </cell>
          <cell r="BQ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24</v>
          </cell>
          <cell r="CP428">
            <v>4</v>
          </cell>
          <cell r="CQ428">
            <v>4</v>
          </cell>
          <cell r="CR428">
            <v>21</v>
          </cell>
          <cell r="CS428">
            <v>4</v>
          </cell>
          <cell r="CT428">
            <v>7</v>
          </cell>
        </row>
        <row r="429">
          <cell r="A429">
            <v>54314</v>
          </cell>
          <cell r="B429" t="str">
            <v>54314 Maintenance and Repairs - Student Transportation Vehicles; Service Contracts and Agreements</v>
          </cell>
          <cell r="C429" t="b">
            <v>1</v>
          </cell>
          <cell r="D429" t="str">
            <v>54314 Maintenance and Repairs - Student Transportation Vehicles; Service Contracts and Agreements</v>
          </cell>
          <cell r="BQ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24</v>
          </cell>
          <cell r="CP429">
            <v>4</v>
          </cell>
          <cell r="CQ429">
            <v>4</v>
          </cell>
          <cell r="CR429">
            <v>21</v>
          </cell>
          <cell r="CS429">
            <v>4</v>
          </cell>
          <cell r="CT429">
            <v>7</v>
          </cell>
        </row>
        <row r="430">
          <cell r="A430">
            <v>54320</v>
          </cell>
          <cell r="B430" t="str">
            <v>54320 Maintenance and Repairs - Technology-Related Hardware; Service Contracts and Agreements</v>
          </cell>
          <cell r="C430" t="b">
            <v>1</v>
          </cell>
          <cell r="D430" t="str">
            <v>54320 Maintenance and Repairs - Technology-Related Hardware; Service Contracts and Agreements</v>
          </cell>
          <cell r="BQ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24</v>
          </cell>
          <cell r="CP430">
            <v>4</v>
          </cell>
          <cell r="CQ430">
            <v>4</v>
          </cell>
          <cell r="CR430">
            <v>21</v>
          </cell>
          <cell r="CS430">
            <v>4</v>
          </cell>
          <cell r="CT430">
            <v>7</v>
          </cell>
        </row>
        <row r="431">
          <cell r="A431">
            <v>54321</v>
          </cell>
          <cell r="B431" t="str">
            <v>54321 Maintenance and Repairs - Electrical;  Service Contracts and Agreements</v>
          </cell>
          <cell r="C431" t="b">
            <v>1</v>
          </cell>
          <cell r="D431" t="str">
            <v>54321 Maintenance and Repairs - Electrical;  Service Contracts and Agreements</v>
          </cell>
          <cell r="BQ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24</v>
          </cell>
          <cell r="CP431">
            <v>4</v>
          </cell>
          <cell r="CQ431">
            <v>4</v>
          </cell>
          <cell r="CR431">
            <v>21</v>
          </cell>
          <cell r="CS431">
            <v>4</v>
          </cell>
          <cell r="CT431">
            <v>7</v>
          </cell>
        </row>
        <row r="432">
          <cell r="A432">
            <v>54322</v>
          </cell>
          <cell r="B432" t="str">
            <v>54322 Maintenance and Repairs - HVAC; Service Contracts and Agreemetns</v>
          </cell>
          <cell r="C432" t="b">
            <v>1</v>
          </cell>
          <cell r="D432" t="str">
            <v>54322 Maintenance and Repairs - HVAC; Service Contracts and Agreemetns</v>
          </cell>
          <cell r="BQ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24</v>
          </cell>
          <cell r="CP432">
            <v>4</v>
          </cell>
          <cell r="CQ432">
            <v>4</v>
          </cell>
          <cell r="CR432">
            <v>21</v>
          </cell>
          <cell r="CS432">
            <v>4</v>
          </cell>
          <cell r="CT432">
            <v>7</v>
          </cell>
        </row>
        <row r="433">
          <cell r="A433">
            <v>54323</v>
          </cell>
          <cell r="B433" t="str">
            <v>54323 Maintenance and Repairs - Glass; Service Contracts and Agreements</v>
          </cell>
          <cell r="C433" t="b">
            <v>1</v>
          </cell>
          <cell r="D433" t="str">
            <v>54323 Maintenance and Repairs - Glass; Service Contracts and Agreements</v>
          </cell>
          <cell r="BQ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24</v>
          </cell>
          <cell r="CP433">
            <v>4</v>
          </cell>
          <cell r="CQ433">
            <v>4</v>
          </cell>
          <cell r="CR433">
            <v>21</v>
          </cell>
          <cell r="CS433">
            <v>4</v>
          </cell>
          <cell r="CT433">
            <v>7</v>
          </cell>
        </row>
        <row r="434">
          <cell r="A434">
            <v>54324</v>
          </cell>
          <cell r="B434" t="str">
            <v>54324 Maintenance and Repairs - Plumbing; Service Contracts and Agreements</v>
          </cell>
          <cell r="C434" t="b">
            <v>1</v>
          </cell>
          <cell r="D434" t="str">
            <v>54324 Maintenance and Repairs - Plumbing; Service Contracts and Agreements</v>
          </cell>
          <cell r="BQ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24</v>
          </cell>
          <cell r="CP434">
            <v>4</v>
          </cell>
          <cell r="CQ434">
            <v>4</v>
          </cell>
          <cell r="CR434">
            <v>21</v>
          </cell>
          <cell r="CS434">
            <v>4</v>
          </cell>
          <cell r="CT434">
            <v>7</v>
          </cell>
        </row>
        <row r="435">
          <cell r="A435">
            <v>54325</v>
          </cell>
          <cell r="B435" t="str">
            <v>54325 Maintenance and Repairs - Vandalism; Service Contracts and Agreements</v>
          </cell>
          <cell r="C435" t="b">
            <v>1</v>
          </cell>
          <cell r="D435" t="str">
            <v>54325 Maintenance and Repairs - Vandalism; Service Contracts and Agreements</v>
          </cell>
          <cell r="BQ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24</v>
          </cell>
          <cell r="CP435">
            <v>4</v>
          </cell>
          <cell r="CQ435">
            <v>4</v>
          </cell>
          <cell r="CR435">
            <v>21</v>
          </cell>
          <cell r="CS435">
            <v>4</v>
          </cell>
          <cell r="CT435">
            <v>7</v>
          </cell>
        </row>
        <row r="436">
          <cell r="A436">
            <v>54402</v>
          </cell>
          <cell r="B436" t="str">
            <v>54402 Water</v>
          </cell>
          <cell r="C436" t="b">
            <v>1</v>
          </cell>
          <cell r="D436" t="str">
            <v>54402 Water</v>
          </cell>
          <cell r="BQ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24</v>
          </cell>
          <cell r="CP436">
            <v>4</v>
          </cell>
          <cell r="CQ436">
            <v>4</v>
          </cell>
          <cell r="CR436">
            <v>21</v>
          </cell>
          <cell r="CS436">
            <v>4</v>
          </cell>
          <cell r="CT436">
            <v>7</v>
          </cell>
        </row>
        <row r="437">
          <cell r="A437">
            <v>54403</v>
          </cell>
          <cell r="B437" t="str">
            <v>54403 Telephone</v>
          </cell>
          <cell r="C437" t="b">
            <v>1</v>
          </cell>
          <cell r="D437" t="str">
            <v>54403 Telephone</v>
          </cell>
          <cell r="BQ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24</v>
          </cell>
          <cell r="CP437">
            <v>4</v>
          </cell>
          <cell r="CQ437">
            <v>4</v>
          </cell>
          <cell r="CR437">
            <v>21</v>
          </cell>
          <cell r="CS437">
            <v>4</v>
          </cell>
          <cell r="CT437">
            <v>7</v>
          </cell>
        </row>
        <row r="438">
          <cell r="A438">
            <v>54404</v>
          </cell>
          <cell r="B438" t="str">
            <v>54404 Energy Management Services</v>
          </cell>
          <cell r="C438" t="b">
            <v>1</v>
          </cell>
          <cell r="D438" t="str">
            <v>54404 Energy Management Services</v>
          </cell>
          <cell r="BQ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24</v>
          </cell>
          <cell r="CP438">
            <v>4</v>
          </cell>
          <cell r="CQ438">
            <v>4</v>
          </cell>
          <cell r="CR438">
            <v>21</v>
          </cell>
          <cell r="CS438">
            <v>4</v>
          </cell>
          <cell r="CT438">
            <v>7</v>
          </cell>
        </row>
        <row r="439">
          <cell r="A439">
            <v>54405</v>
          </cell>
          <cell r="B439" t="str">
            <v>54405 Sewage/Cesspool</v>
          </cell>
          <cell r="C439" t="b">
            <v>1</v>
          </cell>
          <cell r="D439" t="str">
            <v>54405 Sewage/Cesspool</v>
          </cell>
          <cell r="BQ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24</v>
          </cell>
          <cell r="CP439">
            <v>4</v>
          </cell>
          <cell r="CQ439">
            <v>4</v>
          </cell>
          <cell r="CR439">
            <v>21</v>
          </cell>
          <cell r="CS439">
            <v>4</v>
          </cell>
          <cell r="CT439">
            <v>7</v>
          </cell>
        </row>
        <row r="440">
          <cell r="A440">
            <v>54406</v>
          </cell>
          <cell r="B440" t="str">
            <v>54406 Wireless Communications</v>
          </cell>
          <cell r="C440" t="b">
            <v>1</v>
          </cell>
          <cell r="D440" t="str">
            <v>54406 Wireless Communications</v>
          </cell>
          <cell r="BQ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24</v>
          </cell>
          <cell r="CP440">
            <v>4</v>
          </cell>
          <cell r="CQ440">
            <v>4</v>
          </cell>
          <cell r="CR440">
            <v>21</v>
          </cell>
          <cell r="CS440">
            <v>4</v>
          </cell>
          <cell r="CT440">
            <v>7</v>
          </cell>
        </row>
        <row r="441">
          <cell r="A441">
            <v>54407</v>
          </cell>
          <cell r="B441" t="str">
            <v>54407 Internet Connectivity</v>
          </cell>
          <cell r="C441" t="b">
            <v>1</v>
          </cell>
          <cell r="D441" t="str">
            <v>54407 Internet Connectivity</v>
          </cell>
          <cell r="BQ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24</v>
          </cell>
          <cell r="CP441">
            <v>4</v>
          </cell>
          <cell r="CQ441">
            <v>4</v>
          </cell>
          <cell r="CR441">
            <v>21</v>
          </cell>
          <cell r="CS441">
            <v>4</v>
          </cell>
          <cell r="CT441">
            <v>7</v>
          </cell>
        </row>
        <row r="442">
          <cell r="A442">
            <v>54501</v>
          </cell>
          <cell r="B442" t="str">
            <v>54501 School and District Construction</v>
          </cell>
          <cell r="C442" t="b">
            <v>1</v>
          </cell>
          <cell r="D442" t="str">
            <v>54501 School and District Construction</v>
          </cell>
          <cell r="BQ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24</v>
          </cell>
          <cell r="CP442">
            <v>4</v>
          </cell>
          <cell r="CQ442">
            <v>4</v>
          </cell>
          <cell r="CR442">
            <v>21</v>
          </cell>
          <cell r="CS442">
            <v>4</v>
          </cell>
          <cell r="CT442">
            <v>7</v>
          </cell>
        </row>
        <row r="443">
          <cell r="A443">
            <v>54601</v>
          </cell>
          <cell r="B443" t="str">
            <v>54601 Renting Land and Buildings</v>
          </cell>
          <cell r="C443" t="b">
            <v>1</v>
          </cell>
          <cell r="D443" t="str">
            <v>54601 Renting Land and Buildings</v>
          </cell>
          <cell r="BQ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24</v>
          </cell>
          <cell r="CP443">
            <v>4</v>
          </cell>
          <cell r="CQ443">
            <v>4</v>
          </cell>
          <cell r="CR443">
            <v>21</v>
          </cell>
          <cell r="CS443">
            <v>4</v>
          </cell>
          <cell r="CT443">
            <v>7</v>
          </cell>
        </row>
        <row r="444">
          <cell r="A444">
            <v>54602</v>
          </cell>
          <cell r="B444" t="str">
            <v>54602 Rental of Equipment and Vehicles</v>
          </cell>
          <cell r="C444" t="b">
            <v>1</v>
          </cell>
          <cell r="D444" t="str">
            <v>54602 Rental of Equipment and Vehicles</v>
          </cell>
          <cell r="BQ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24</v>
          </cell>
          <cell r="CP444">
            <v>4</v>
          </cell>
          <cell r="CQ444">
            <v>4</v>
          </cell>
          <cell r="CR444">
            <v>21</v>
          </cell>
          <cell r="CS444">
            <v>4</v>
          </cell>
          <cell r="CT444">
            <v>7</v>
          </cell>
        </row>
        <row r="445">
          <cell r="A445">
            <v>54603</v>
          </cell>
          <cell r="B445" t="str">
            <v>54603 Rentals of Computers and Related Equipment</v>
          </cell>
          <cell r="C445" t="b">
            <v>1</v>
          </cell>
          <cell r="D445" t="str">
            <v>54603 Rentals of Computers and Related Equipment</v>
          </cell>
          <cell r="BQ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24</v>
          </cell>
          <cell r="CP445">
            <v>4</v>
          </cell>
          <cell r="CQ445">
            <v>4</v>
          </cell>
          <cell r="CR445">
            <v>21</v>
          </cell>
          <cell r="CS445">
            <v>4</v>
          </cell>
          <cell r="CT445">
            <v>7</v>
          </cell>
        </row>
        <row r="446">
          <cell r="A446">
            <v>54604</v>
          </cell>
          <cell r="B446" t="str">
            <v>54604 Graduation Rentals</v>
          </cell>
          <cell r="C446" t="b">
            <v>1</v>
          </cell>
          <cell r="D446" t="str">
            <v>54604 Graduation Rentals</v>
          </cell>
          <cell r="BQ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24</v>
          </cell>
          <cell r="CP446">
            <v>4</v>
          </cell>
          <cell r="CQ446">
            <v>4</v>
          </cell>
          <cell r="CR446">
            <v>21</v>
          </cell>
          <cell r="CS446">
            <v>4</v>
          </cell>
          <cell r="CT446">
            <v>7</v>
          </cell>
        </row>
        <row r="447">
          <cell r="A447">
            <v>54605</v>
          </cell>
          <cell r="B447" t="str">
            <v>54605 Ice Rink Rental</v>
          </cell>
          <cell r="C447" t="b">
            <v>1</v>
          </cell>
          <cell r="D447" t="str">
            <v>54605 Ice Rink Rental</v>
          </cell>
          <cell r="BQ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24</v>
          </cell>
          <cell r="CP447">
            <v>4</v>
          </cell>
          <cell r="CQ447">
            <v>4</v>
          </cell>
          <cell r="CR447">
            <v>21</v>
          </cell>
          <cell r="CS447">
            <v>4</v>
          </cell>
          <cell r="CT447">
            <v>7</v>
          </cell>
        </row>
        <row r="448">
          <cell r="A448">
            <v>54606</v>
          </cell>
          <cell r="B448" t="str">
            <v>54606 Pool Rental</v>
          </cell>
          <cell r="C448" t="b">
            <v>1</v>
          </cell>
          <cell r="D448" t="str">
            <v>54606 Pool Rental</v>
          </cell>
          <cell r="BQ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24</v>
          </cell>
          <cell r="CP448">
            <v>4</v>
          </cell>
          <cell r="CQ448">
            <v>4</v>
          </cell>
          <cell r="CR448">
            <v>21</v>
          </cell>
          <cell r="CS448">
            <v>4</v>
          </cell>
          <cell r="CT448">
            <v>7</v>
          </cell>
        </row>
        <row r="449">
          <cell r="A449">
            <v>54607</v>
          </cell>
          <cell r="B449" t="str">
            <v>54607 Golf Course Rental</v>
          </cell>
          <cell r="C449" t="b">
            <v>1</v>
          </cell>
          <cell r="D449" t="str">
            <v>54607 Golf Course Rental</v>
          </cell>
          <cell r="BQ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24</v>
          </cell>
          <cell r="CP449">
            <v>4</v>
          </cell>
          <cell r="CQ449">
            <v>4</v>
          </cell>
          <cell r="CR449">
            <v>21</v>
          </cell>
          <cell r="CS449">
            <v>4</v>
          </cell>
          <cell r="CT449">
            <v>7</v>
          </cell>
        </row>
        <row r="450">
          <cell r="A450">
            <v>54608</v>
          </cell>
          <cell r="B450" t="str">
            <v>54608 Uniform Rental</v>
          </cell>
          <cell r="C450" t="b">
            <v>1</v>
          </cell>
          <cell r="D450" t="str">
            <v>54608 Uniform Rental</v>
          </cell>
          <cell r="BQ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24</v>
          </cell>
          <cell r="CP450">
            <v>4</v>
          </cell>
          <cell r="CQ450">
            <v>4</v>
          </cell>
          <cell r="CR450">
            <v>21</v>
          </cell>
          <cell r="CS450">
            <v>4</v>
          </cell>
          <cell r="CT450">
            <v>7</v>
          </cell>
        </row>
        <row r="451">
          <cell r="A451">
            <v>54609</v>
          </cell>
          <cell r="B451" t="str">
            <v>54609 Storage Fees</v>
          </cell>
          <cell r="C451" t="b">
            <v>1</v>
          </cell>
          <cell r="D451" t="str">
            <v>54609 Storage Fees</v>
          </cell>
          <cell r="BQ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24</v>
          </cell>
          <cell r="CP451">
            <v>4</v>
          </cell>
          <cell r="CQ451">
            <v>4</v>
          </cell>
          <cell r="CR451">
            <v>21</v>
          </cell>
          <cell r="CS451">
            <v>4</v>
          </cell>
          <cell r="CT451">
            <v>7</v>
          </cell>
        </row>
        <row r="452">
          <cell r="A452">
            <v>54901</v>
          </cell>
          <cell r="B452" t="str">
            <v>54901 Other Purchased Property Services</v>
          </cell>
          <cell r="C452" t="b">
            <v>1</v>
          </cell>
          <cell r="D452" t="str">
            <v>54901 Other Purchased Property Services</v>
          </cell>
          <cell r="BQ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24</v>
          </cell>
          <cell r="CP452">
            <v>4</v>
          </cell>
          <cell r="CQ452">
            <v>4</v>
          </cell>
          <cell r="CR452">
            <v>21</v>
          </cell>
          <cell r="CS452">
            <v>4</v>
          </cell>
          <cell r="CT452">
            <v>7</v>
          </cell>
        </row>
        <row r="453">
          <cell r="A453">
            <v>54902</v>
          </cell>
          <cell r="B453" t="str">
            <v>54902 Alarm and Fire Safety Services</v>
          </cell>
          <cell r="C453" t="b">
            <v>1</v>
          </cell>
          <cell r="D453" t="str">
            <v>54902 Alarm and Fire Safety Services</v>
          </cell>
          <cell r="BQ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24</v>
          </cell>
          <cell r="CP453">
            <v>4</v>
          </cell>
          <cell r="CQ453">
            <v>4</v>
          </cell>
          <cell r="CR453">
            <v>21</v>
          </cell>
          <cell r="CS453">
            <v>4</v>
          </cell>
          <cell r="CT453">
            <v>7</v>
          </cell>
        </row>
        <row r="454">
          <cell r="A454">
            <v>54903</v>
          </cell>
          <cell r="B454" t="str">
            <v>54903 Moving and Rigging</v>
          </cell>
          <cell r="C454" t="b">
            <v>1</v>
          </cell>
          <cell r="D454" t="str">
            <v>54903 Moving and Rigging</v>
          </cell>
          <cell r="BQ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24</v>
          </cell>
          <cell r="CP454">
            <v>4</v>
          </cell>
          <cell r="CQ454">
            <v>4</v>
          </cell>
          <cell r="CR454">
            <v>21</v>
          </cell>
          <cell r="CS454">
            <v>4</v>
          </cell>
          <cell r="CT454">
            <v>7</v>
          </cell>
        </row>
        <row r="455">
          <cell r="A455">
            <v>54904</v>
          </cell>
          <cell r="B455" t="str">
            <v>54904 Vehicle Registration (Non-student transportation vehicles)</v>
          </cell>
          <cell r="C455" t="b">
            <v>1</v>
          </cell>
          <cell r="D455" t="str">
            <v>54904 Vehicle Registration (Non-student transportation vehicles)</v>
          </cell>
          <cell r="BQ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24</v>
          </cell>
          <cell r="CP455">
            <v>4</v>
          </cell>
          <cell r="CQ455">
            <v>4</v>
          </cell>
          <cell r="CR455">
            <v>21</v>
          </cell>
          <cell r="CS455">
            <v>4</v>
          </cell>
          <cell r="CT455">
            <v>7</v>
          </cell>
        </row>
        <row r="456">
          <cell r="A456">
            <v>55110</v>
          </cell>
          <cell r="B456" t="str">
            <v>55110 Student Transportation Purchased from another School District, Individuals, and Public Carriers within the State</v>
          </cell>
          <cell r="C456" t="b">
            <v>1</v>
          </cell>
          <cell r="D456" t="str">
            <v>55110 Student Transportation Purchased from another School District, Individuals, and Public Carriers within the State</v>
          </cell>
          <cell r="BQ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24</v>
          </cell>
          <cell r="CP456">
            <v>4</v>
          </cell>
          <cell r="CQ456">
            <v>4</v>
          </cell>
          <cell r="CR456">
            <v>21</v>
          </cell>
          <cell r="CS456">
            <v>4</v>
          </cell>
          <cell r="CT456">
            <v>7</v>
          </cell>
        </row>
        <row r="457">
          <cell r="A457">
            <v>55111</v>
          </cell>
          <cell r="B457" t="str">
            <v>55111 Transportation Contractors</v>
          </cell>
          <cell r="C457" t="b">
            <v>1</v>
          </cell>
          <cell r="D457" t="str">
            <v>55111 Transportation Contractors</v>
          </cell>
          <cell r="BQ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24</v>
          </cell>
          <cell r="CP457">
            <v>4</v>
          </cell>
          <cell r="CQ457">
            <v>4</v>
          </cell>
          <cell r="CR457">
            <v>21</v>
          </cell>
          <cell r="CS457">
            <v>4</v>
          </cell>
          <cell r="CT457">
            <v>7</v>
          </cell>
        </row>
        <row r="458">
          <cell r="A458">
            <v>55120</v>
          </cell>
          <cell r="B458" t="str">
            <v>55120 Student Transportation Purchased from another School District outside the State</v>
          </cell>
          <cell r="C458" t="b">
            <v>1</v>
          </cell>
          <cell r="D458" t="str">
            <v>55120 Student Transportation Purchased from another School District outside the State</v>
          </cell>
          <cell r="BQ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24</v>
          </cell>
          <cell r="CP458">
            <v>4</v>
          </cell>
          <cell r="CQ458">
            <v>4</v>
          </cell>
          <cell r="CR458">
            <v>21</v>
          </cell>
          <cell r="CS458">
            <v>4</v>
          </cell>
          <cell r="CT458">
            <v>7</v>
          </cell>
        </row>
        <row r="459">
          <cell r="A459">
            <v>55121</v>
          </cell>
          <cell r="B459" t="str">
            <v>55121 Vehicle Registration (Student transportation vehicles)</v>
          </cell>
          <cell r="C459" t="b">
            <v>1</v>
          </cell>
          <cell r="D459" t="str">
            <v>55121 Vehicle Registration (Student transportation vehicles)</v>
          </cell>
          <cell r="BQ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24</v>
          </cell>
          <cell r="CP459">
            <v>4</v>
          </cell>
          <cell r="CQ459">
            <v>4</v>
          </cell>
          <cell r="CR459">
            <v>21</v>
          </cell>
          <cell r="CS459">
            <v>4</v>
          </cell>
          <cell r="CT459">
            <v>7</v>
          </cell>
        </row>
        <row r="460">
          <cell r="A460">
            <v>55201</v>
          </cell>
          <cell r="B460" t="str">
            <v>55201 Property and Liability Insurance</v>
          </cell>
          <cell r="C460" t="b">
            <v>1</v>
          </cell>
          <cell r="D460" t="str">
            <v>55201 Property and Liability Insurance</v>
          </cell>
          <cell r="BQ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24</v>
          </cell>
          <cell r="CP460">
            <v>4</v>
          </cell>
          <cell r="CQ460">
            <v>4</v>
          </cell>
          <cell r="CR460">
            <v>21</v>
          </cell>
          <cell r="CS460">
            <v>4</v>
          </cell>
          <cell r="CT460">
            <v>7</v>
          </cell>
        </row>
        <row r="461">
          <cell r="A461">
            <v>55202</v>
          </cell>
          <cell r="B461" t="str">
            <v>55202 Theft Insurance</v>
          </cell>
          <cell r="C461" t="b">
            <v>1</v>
          </cell>
          <cell r="D461" t="str">
            <v>55202 Theft Insurance</v>
          </cell>
          <cell r="BQ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24</v>
          </cell>
          <cell r="CP461">
            <v>4</v>
          </cell>
          <cell r="CQ461">
            <v>4</v>
          </cell>
          <cell r="CR461">
            <v>21</v>
          </cell>
          <cell r="CS461">
            <v>4</v>
          </cell>
          <cell r="CT461">
            <v>7</v>
          </cell>
        </row>
        <row r="462">
          <cell r="A462">
            <v>55203</v>
          </cell>
          <cell r="B462" t="str">
            <v>55203 Fire Insurance</v>
          </cell>
          <cell r="C462" t="b">
            <v>1</v>
          </cell>
          <cell r="D462" t="str">
            <v>55203 Fire Insurance</v>
          </cell>
          <cell r="BQ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24</v>
          </cell>
          <cell r="CP462">
            <v>4</v>
          </cell>
          <cell r="CQ462">
            <v>4</v>
          </cell>
          <cell r="CR462">
            <v>21</v>
          </cell>
          <cell r="CS462">
            <v>4</v>
          </cell>
          <cell r="CT462">
            <v>7</v>
          </cell>
        </row>
        <row r="463">
          <cell r="A463">
            <v>55204</v>
          </cell>
          <cell r="B463" t="str">
            <v>55204 Student Accident Insurance</v>
          </cell>
          <cell r="C463" t="b">
            <v>1</v>
          </cell>
          <cell r="D463" t="str">
            <v>55204 Student Accident Insurance</v>
          </cell>
          <cell r="BQ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24</v>
          </cell>
          <cell r="CP463">
            <v>4</v>
          </cell>
          <cell r="CQ463">
            <v>4</v>
          </cell>
          <cell r="CR463">
            <v>21</v>
          </cell>
          <cell r="CS463">
            <v>4</v>
          </cell>
          <cell r="CT463">
            <v>7</v>
          </cell>
        </row>
        <row r="464">
          <cell r="A464">
            <v>55205</v>
          </cell>
          <cell r="B464" t="str">
            <v>55205 Flood Insurance</v>
          </cell>
          <cell r="C464" t="b">
            <v>1</v>
          </cell>
          <cell r="D464" t="str">
            <v>55205 Flood Insurance</v>
          </cell>
          <cell r="BQ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24</v>
          </cell>
          <cell r="CP464">
            <v>4</v>
          </cell>
          <cell r="CQ464">
            <v>4</v>
          </cell>
          <cell r="CR464">
            <v>21</v>
          </cell>
          <cell r="CS464">
            <v>4</v>
          </cell>
          <cell r="CT464">
            <v>7</v>
          </cell>
        </row>
        <row r="465">
          <cell r="A465">
            <v>55206</v>
          </cell>
          <cell r="B465" t="str">
            <v>55206 Fleet/Vehicle Insurance</v>
          </cell>
          <cell r="C465" t="b">
            <v>1</v>
          </cell>
          <cell r="D465" t="str">
            <v>55206 Fleet/Vehicle Insurance</v>
          </cell>
          <cell r="BQ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24</v>
          </cell>
          <cell r="CP465">
            <v>4</v>
          </cell>
          <cell r="CQ465">
            <v>4</v>
          </cell>
          <cell r="CR465">
            <v>21</v>
          </cell>
          <cell r="CS465">
            <v>4</v>
          </cell>
          <cell r="CT465">
            <v>7</v>
          </cell>
        </row>
        <row r="466">
          <cell r="A466">
            <v>55207</v>
          </cell>
          <cell r="B466" t="str">
            <v>55207 Errors and Omissions Ins (Dir &amp; Officers)</v>
          </cell>
          <cell r="C466" t="b">
            <v>1</v>
          </cell>
          <cell r="D466" t="str">
            <v>55207 Errors and Omissions Ins (Dir &amp; Officers)</v>
          </cell>
          <cell r="BQ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24</v>
          </cell>
          <cell r="CP466">
            <v>4</v>
          </cell>
          <cell r="CQ466">
            <v>4</v>
          </cell>
          <cell r="CR466">
            <v>21</v>
          </cell>
          <cell r="CS466">
            <v>4</v>
          </cell>
          <cell r="CT466">
            <v>7</v>
          </cell>
        </row>
        <row r="467">
          <cell r="A467">
            <v>55401</v>
          </cell>
          <cell r="B467" t="str">
            <v>55401 Advertising Costs</v>
          </cell>
          <cell r="C467" t="b">
            <v>1</v>
          </cell>
          <cell r="D467" t="str">
            <v>55401 Advertising Costs</v>
          </cell>
          <cell r="BQ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24</v>
          </cell>
          <cell r="CP467">
            <v>4</v>
          </cell>
          <cell r="CQ467">
            <v>4</v>
          </cell>
          <cell r="CR467">
            <v>21</v>
          </cell>
          <cell r="CS467">
            <v>4</v>
          </cell>
          <cell r="CT467">
            <v>7</v>
          </cell>
        </row>
        <row r="468">
          <cell r="A468">
            <v>55501</v>
          </cell>
          <cell r="B468" t="str">
            <v>55501 Printing</v>
          </cell>
          <cell r="C468" t="b">
            <v>1</v>
          </cell>
          <cell r="D468" t="str">
            <v>55501 Printing</v>
          </cell>
          <cell r="BQ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24</v>
          </cell>
          <cell r="CP468">
            <v>4</v>
          </cell>
          <cell r="CQ468">
            <v>4</v>
          </cell>
          <cell r="CR468">
            <v>21</v>
          </cell>
          <cell r="CS468">
            <v>4</v>
          </cell>
          <cell r="CT468">
            <v>7</v>
          </cell>
        </row>
        <row r="469">
          <cell r="A469">
            <v>55502</v>
          </cell>
          <cell r="B469" t="str">
            <v>55502 Binding</v>
          </cell>
          <cell r="C469" t="b">
            <v>1</v>
          </cell>
          <cell r="D469" t="str">
            <v>55502 Binding</v>
          </cell>
          <cell r="BQ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24</v>
          </cell>
          <cell r="CP469">
            <v>4</v>
          </cell>
          <cell r="CQ469">
            <v>4</v>
          </cell>
          <cell r="CR469">
            <v>21</v>
          </cell>
          <cell r="CS469">
            <v>4</v>
          </cell>
          <cell r="CT469">
            <v>7</v>
          </cell>
        </row>
        <row r="470">
          <cell r="A470">
            <v>55503</v>
          </cell>
          <cell r="B470" t="str">
            <v>55503 Document Copying</v>
          </cell>
          <cell r="C470" t="b">
            <v>1</v>
          </cell>
          <cell r="D470" t="str">
            <v>55503 Document Copying</v>
          </cell>
          <cell r="BQ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24</v>
          </cell>
          <cell r="CP470">
            <v>4</v>
          </cell>
          <cell r="CQ470">
            <v>4</v>
          </cell>
          <cell r="CR470">
            <v>21</v>
          </cell>
          <cell r="CS470">
            <v>4</v>
          </cell>
          <cell r="CT470">
            <v>7</v>
          </cell>
        </row>
        <row r="471">
          <cell r="A471">
            <v>55610</v>
          </cell>
          <cell r="B471" t="str">
            <v>55610 Tuition to Other School Districts within the State</v>
          </cell>
          <cell r="C471" t="b">
            <v>1</v>
          </cell>
          <cell r="D471" t="str">
            <v>55610 Tuition to Other School Districts within the State</v>
          </cell>
          <cell r="BQ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24</v>
          </cell>
          <cell r="CP471">
            <v>4</v>
          </cell>
          <cell r="CQ471">
            <v>4</v>
          </cell>
          <cell r="CR471">
            <v>21</v>
          </cell>
          <cell r="CS471">
            <v>4</v>
          </cell>
          <cell r="CT471">
            <v>7</v>
          </cell>
        </row>
        <row r="472">
          <cell r="A472">
            <v>55620</v>
          </cell>
          <cell r="B472" t="str">
            <v>55620 Tuition to Other School Districts outside the State</v>
          </cell>
          <cell r="C472" t="b">
            <v>1</v>
          </cell>
          <cell r="D472" t="str">
            <v>55620 Tuition to Other School Districts outside the State</v>
          </cell>
          <cell r="BQ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24</v>
          </cell>
          <cell r="CP472">
            <v>4</v>
          </cell>
          <cell r="CQ472">
            <v>4</v>
          </cell>
          <cell r="CR472">
            <v>21</v>
          </cell>
          <cell r="CS472">
            <v>4</v>
          </cell>
          <cell r="CT472">
            <v>7</v>
          </cell>
        </row>
        <row r="473">
          <cell r="A473">
            <v>55630</v>
          </cell>
          <cell r="B473" t="str">
            <v>55630 Tuition to Private Sources</v>
          </cell>
          <cell r="C473" t="b">
            <v>1</v>
          </cell>
          <cell r="D473" t="str">
            <v>55630 Tuition to Private Sources</v>
          </cell>
          <cell r="BQ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24</v>
          </cell>
          <cell r="CP473">
            <v>4</v>
          </cell>
          <cell r="CQ473">
            <v>4</v>
          </cell>
          <cell r="CR473">
            <v>21</v>
          </cell>
          <cell r="CS473">
            <v>4</v>
          </cell>
          <cell r="CT473">
            <v>7</v>
          </cell>
        </row>
        <row r="474">
          <cell r="A474">
            <v>55640</v>
          </cell>
          <cell r="B474" t="str">
            <v>55640 Tuition to Education Service Agencies within the State</v>
          </cell>
          <cell r="C474" t="b">
            <v>1</v>
          </cell>
          <cell r="D474" t="str">
            <v>55640 Tuition to Education Service Agencies within the State</v>
          </cell>
          <cell r="BQ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24</v>
          </cell>
          <cell r="CP474">
            <v>4</v>
          </cell>
          <cell r="CQ474">
            <v>4</v>
          </cell>
          <cell r="CR474">
            <v>21</v>
          </cell>
          <cell r="CS474">
            <v>4</v>
          </cell>
          <cell r="CT474">
            <v>7</v>
          </cell>
        </row>
        <row r="475">
          <cell r="A475">
            <v>55650</v>
          </cell>
          <cell r="B475" t="str">
            <v>55650 Tuition to Education Service Agencies outside the State</v>
          </cell>
          <cell r="C475" t="b">
            <v>1</v>
          </cell>
          <cell r="D475" t="str">
            <v>55650 Tuition to Education Service Agencies outside the State</v>
          </cell>
          <cell r="BQ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24</v>
          </cell>
          <cell r="CP475">
            <v>4</v>
          </cell>
          <cell r="CQ475">
            <v>4</v>
          </cell>
          <cell r="CR475">
            <v>21</v>
          </cell>
          <cell r="CS475">
            <v>4</v>
          </cell>
          <cell r="CT475">
            <v>7</v>
          </cell>
        </row>
        <row r="476">
          <cell r="A476">
            <v>55660</v>
          </cell>
          <cell r="B476" t="str">
            <v>55660 Tuition to Charter Schools</v>
          </cell>
          <cell r="C476" t="b">
            <v>1</v>
          </cell>
          <cell r="D476" t="str">
            <v>55660 Tuition to Charter Schools</v>
          </cell>
          <cell r="BQ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24</v>
          </cell>
          <cell r="CP476">
            <v>4</v>
          </cell>
          <cell r="CQ476">
            <v>4</v>
          </cell>
          <cell r="CR476">
            <v>21</v>
          </cell>
          <cell r="CS476">
            <v>4</v>
          </cell>
          <cell r="CT476">
            <v>7</v>
          </cell>
        </row>
        <row r="477">
          <cell r="A477">
            <v>55680</v>
          </cell>
          <cell r="B477" t="str">
            <v>55680 Tuition to School Districts for Voucher Payments</v>
          </cell>
          <cell r="C477" t="b">
            <v>1</v>
          </cell>
          <cell r="D477" t="str">
            <v>55680 Tuition to School Districts for Voucher Payments</v>
          </cell>
          <cell r="BQ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24</v>
          </cell>
          <cell r="CP477">
            <v>4</v>
          </cell>
          <cell r="CQ477">
            <v>4</v>
          </cell>
          <cell r="CR477">
            <v>21</v>
          </cell>
          <cell r="CS477">
            <v>4</v>
          </cell>
          <cell r="CT477">
            <v>7</v>
          </cell>
        </row>
        <row r="478">
          <cell r="A478">
            <v>55690</v>
          </cell>
          <cell r="B478" t="str">
            <v>55690 Tuition - Other</v>
          </cell>
          <cell r="C478" t="b">
            <v>1</v>
          </cell>
          <cell r="D478" t="str">
            <v>55690 Tuition - Other</v>
          </cell>
          <cell r="BQ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24</v>
          </cell>
          <cell r="CP478">
            <v>4</v>
          </cell>
          <cell r="CQ478">
            <v>4</v>
          </cell>
          <cell r="CR478">
            <v>21</v>
          </cell>
          <cell r="CS478">
            <v>4</v>
          </cell>
          <cell r="CT478">
            <v>7</v>
          </cell>
        </row>
        <row r="479">
          <cell r="A479">
            <v>55701</v>
          </cell>
          <cell r="B479" t="str">
            <v>55701 Food Service Contractors</v>
          </cell>
          <cell r="C479" t="b">
            <v>1</v>
          </cell>
          <cell r="D479" t="str">
            <v>55701 Food Service Contractors</v>
          </cell>
          <cell r="BQ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24</v>
          </cell>
          <cell r="CP479">
            <v>4</v>
          </cell>
          <cell r="CQ479">
            <v>4</v>
          </cell>
          <cell r="CR479">
            <v>21</v>
          </cell>
          <cell r="CS479">
            <v>4</v>
          </cell>
          <cell r="CT479">
            <v>7</v>
          </cell>
        </row>
        <row r="480">
          <cell r="A480">
            <v>55702</v>
          </cell>
          <cell r="B480" t="str">
            <v>55702 Soda Subsidy</v>
          </cell>
          <cell r="C480" t="b">
            <v>1</v>
          </cell>
          <cell r="D480" t="str">
            <v>55702 Soda Subsidy</v>
          </cell>
          <cell r="BQ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24</v>
          </cell>
          <cell r="CP480">
            <v>4</v>
          </cell>
          <cell r="CQ480">
            <v>4</v>
          </cell>
          <cell r="CR480">
            <v>21</v>
          </cell>
          <cell r="CS480">
            <v>4</v>
          </cell>
          <cell r="CT480">
            <v>7</v>
          </cell>
        </row>
        <row r="481">
          <cell r="A481">
            <v>55703</v>
          </cell>
          <cell r="B481" t="str">
            <v>55703 Armored Car Service</v>
          </cell>
          <cell r="C481" t="b">
            <v>1</v>
          </cell>
          <cell r="D481" t="str">
            <v>55703 Armored Car Service</v>
          </cell>
          <cell r="BQ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24</v>
          </cell>
          <cell r="CP481">
            <v>4</v>
          </cell>
          <cell r="CQ481">
            <v>4</v>
          </cell>
          <cell r="CR481">
            <v>21</v>
          </cell>
          <cell r="CS481">
            <v>4</v>
          </cell>
          <cell r="CT481">
            <v>7</v>
          </cell>
        </row>
        <row r="482">
          <cell r="A482">
            <v>55704</v>
          </cell>
          <cell r="B482" t="str">
            <v>55704 Food Storage Fees</v>
          </cell>
          <cell r="C482" t="b">
            <v>1</v>
          </cell>
          <cell r="D482" t="str">
            <v>55704 Food Storage Fees</v>
          </cell>
          <cell r="BQ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24</v>
          </cell>
          <cell r="CP482">
            <v>4</v>
          </cell>
          <cell r="CQ482">
            <v>4</v>
          </cell>
          <cell r="CR482">
            <v>21</v>
          </cell>
          <cell r="CS482">
            <v>4</v>
          </cell>
          <cell r="CT482">
            <v>7</v>
          </cell>
        </row>
        <row r="483">
          <cell r="A483">
            <v>55705</v>
          </cell>
          <cell r="B483" t="str">
            <v>55705 Inspection Services</v>
          </cell>
          <cell r="C483" t="b">
            <v>1</v>
          </cell>
          <cell r="D483" t="str">
            <v>55705 Inspection Services</v>
          </cell>
          <cell r="BQ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24</v>
          </cell>
          <cell r="CP483">
            <v>4</v>
          </cell>
          <cell r="CQ483">
            <v>4</v>
          </cell>
          <cell r="CR483">
            <v>21</v>
          </cell>
          <cell r="CS483">
            <v>4</v>
          </cell>
          <cell r="CT483">
            <v>7</v>
          </cell>
        </row>
        <row r="484">
          <cell r="A484">
            <v>55801</v>
          </cell>
          <cell r="B484" t="str">
            <v>55801 Board Travel</v>
          </cell>
          <cell r="C484" t="b">
            <v>1</v>
          </cell>
          <cell r="D484" t="str">
            <v>55801 Board Travel</v>
          </cell>
          <cell r="BQ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24</v>
          </cell>
          <cell r="CP484">
            <v>4</v>
          </cell>
          <cell r="CQ484">
            <v>4</v>
          </cell>
          <cell r="CR484">
            <v>21</v>
          </cell>
          <cell r="CS484">
            <v>4</v>
          </cell>
          <cell r="CT484">
            <v>7</v>
          </cell>
        </row>
        <row r="485">
          <cell r="A485">
            <v>55802</v>
          </cell>
          <cell r="B485" t="str">
            <v>55802 Board Training</v>
          </cell>
          <cell r="C485" t="b">
            <v>1</v>
          </cell>
          <cell r="D485" t="str">
            <v>55802 Board Training</v>
          </cell>
          <cell r="BQ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24</v>
          </cell>
          <cell r="CP485">
            <v>4</v>
          </cell>
          <cell r="CQ485">
            <v>4</v>
          </cell>
          <cell r="CR485">
            <v>21</v>
          </cell>
          <cell r="CS485">
            <v>4</v>
          </cell>
          <cell r="CT485">
            <v>7</v>
          </cell>
        </row>
        <row r="486">
          <cell r="A486">
            <v>55803</v>
          </cell>
          <cell r="B486" t="str">
            <v>55803 Employee Travel - Non-Teachers</v>
          </cell>
          <cell r="C486" t="b">
            <v>1</v>
          </cell>
          <cell r="D486" t="str">
            <v>55803 Employee Travel - Non-Teachers</v>
          </cell>
          <cell r="BQ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24</v>
          </cell>
          <cell r="CP486">
            <v>4</v>
          </cell>
          <cell r="CQ486">
            <v>4</v>
          </cell>
          <cell r="CR486">
            <v>21</v>
          </cell>
          <cell r="CS486">
            <v>4</v>
          </cell>
          <cell r="CT486">
            <v>7</v>
          </cell>
        </row>
        <row r="487">
          <cell r="A487">
            <v>55806</v>
          </cell>
          <cell r="B487" t="str">
            <v>55806 Bus Driver In-Service Training</v>
          </cell>
          <cell r="C487" t="b">
            <v>1</v>
          </cell>
          <cell r="D487" t="str">
            <v>55806 Bus Driver In-Service Training</v>
          </cell>
          <cell r="BQ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24</v>
          </cell>
          <cell r="CP487">
            <v>4</v>
          </cell>
          <cell r="CQ487">
            <v>4</v>
          </cell>
          <cell r="CR487">
            <v>21</v>
          </cell>
          <cell r="CS487">
            <v>4</v>
          </cell>
          <cell r="CT487">
            <v>7</v>
          </cell>
        </row>
        <row r="488">
          <cell r="A488">
            <v>55807</v>
          </cell>
          <cell r="B488" t="str">
            <v>55807 Student Travel</v>
          </cell>
          <cell r="C488" t="b">
            <v>1</v>
          </cell>
          <cell r="D488" t="str">
            <v>55807 Student Travel</v>
          </cell>
          <cell r="BQ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24</v>
          </cell>
          <cell r="CP488">
            <v>4</v>
          </cell>
          <cell r="CQ488">
            <v>4</v>
          </cell>
          <cell r="CR488">
            <v>21</v>
          </cell>
          <cell r="CS488">
            <v>4</v>
          </cell>
          <cell r="CT488">
            <v>7</v>
          </cell>
        </row>
        <row r="489">
          <cell r="A489">
            <v>55808</v>
          </cell>
          <cell r="B489" t="str">
            <v>55808 Parent Travel</v>
          </cell>
          <cell r="C489" t="b">
            <v>1</v>
          </cell>
          <cell r="D489" t="str">
            <v>55808 Parent Travel</v>
          </cell>
          <cell r="BQ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24</v>
          </cell>
          <cell r="CP489">
            <v>4</v>
          </cell>
          <cell r="CQ489">
            <v>4</v>
          </cell>
          <cell r="CR489">
            <v>21</v>
          </cell>
          <cell r="CS489">
            <v>4</v>
          </cell>
          <cell r="CT489">
            <v>7</v>
          </cell>
        </row>
        <row r="490">
          <cell r="A490">
            <v>55809</v>
          </cell>
          <cell r="B490" t="str">
            <v>55809 Employee Travel - Teachers</v>
          </cell>
          <cell r="C490" t="b">
            <v>1</v>
          </cell>
          <cell r="D490" t="str">
            <v>55809 Employee Travel - Teachers</v>
          </cell>
          <cell r="BQ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24</v>
          </cell>
          <cell r="CP490">
            <v>4</v>
          </cell>
          <cell r="CQ490">
            <v>4</v>
          </cell>
          <cell r="CR490">
            <v>21</v>
          </cell>
          <cell r="CS490">
            <v>4</v>
          </cell>
          <cell r="CT490">
            <v>7</v>
          </cell>
        </row>
        <row r="491">
          <cell r="A491">
            <v>55810</v>
          </cell>
          <cell r="B491" t="str">
            <v>55810 Travel - Other</v>
          </cell>
          <cell r="C491" t="b">
            <v>1</v>
          </cell>
          <cell r="D491" t="str">
            <v>55810 Travel - Other</v>
          </cell>
          <cell r="BQ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24</v>
          </cell>
          <cell r="CP491">
            <v>4</v>
          </cell>
          <cell r="CQ491">
            <v>4</v>
          </cell>
          <cell r="CR491">
            <v>21</v>
          </cell>
          <cell r="CS491">
            <v>4</v>
          </cell>
          <cell r="CT491">
            <v>7</v>
          </cell>
        </row>
        <row r="492">
          <cell r="A492">
            <v>55910</v>
          </cell>
          <cell r="B492" t="str">
            <v>55910 Services Purchased from another School District or Education Service Agency within the State</v>
          </cell>
          <cell r="C492" t="b">
            <v>1</v>
          </cell>
          <cell r="D492" t="str">
            <v>55910 Services Purchased from another School District or Education Service Agency within the State</v>
          </cell>
          <cell r="BQ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24</v>
          </cell>
          <cell r="CP492">
            <v>4</v>
          </cell>
          <cell r="CQ492">
            <v>4</v>
          </cell>
          <cell r="CR492">
            <v>21</v>
          </cell>
          <cell r="CS492">
            <v>4</v>
          </cell>
          <cell r="CT492">
            <v>7</v>
          </cell>
        </row>
        <row r="493">
          <cell r="A493">
            <v>55920</v>
          </cell>
          <cell r="B493" t="str">
            <v>55920 Contracts - Interagency</v>
          </cell>
          <cell r="C493" t="b">
            <v>1</v>
          </cell>
          <cell r="D493" t="str">
            <v>55920 Contracts - Interagency</v>
          </cell>
          <cell r="BQ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24</v>
          </cell>
          <cell r="CP493">
            <v>4</v>
          </cell>
          <cell r="CQ493">
            <v>4</v>
          </cell>
          <cell r="CR493">
            <v>21</v>
          </cell>
          <cell r="CS493">
            <v>4</v>
          </cell>
          <cell r="CT493">
            <v>7</v>
          </cell>
        </row>
        <row r="494">
          <cell r="A494">
            <v>55930</v>
          </cell>
          <cell r="B494" t="str">
            <v>55930 Other Contract Services - Interagency</v>
          </cell>
          <cell r="C494" t="b">
            <v>1</v>
          </cell>
          <cell r="D494" t="str">
            <v>55930 Other Contract Services - Interagency</v>
          </cell>
          <cell r="BQ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24</v>
          </cell>
          <cell r="CP494">
            <v>4</v>
          </cell>
          <cell r="CQ494">
            <v>4</v>
          </cell>
          <cell r="CR494">
            <v>21</v>
          </cell>
          <cell r="CS494">
            <v>4</v>
          </cell>
          <cell r="CT494">
            <v>7</v>
          </cell>
        </row>
        <row r="495">
          <cell r="A495">
            <v>55950</v>
          </cell>
          <cell r="B495" t="str">
            <v>55950 Services Purchased from another School District or Education Service Agency outside the State</v>
          </cell>
          <cell r="C495" t="b">
            <v>1</v>
          </cell>
          <cell r="D495" t="str">
            <v>55950 Services Purchased from another School District or Education Service Agency outside the State</v>
          </cell>
          <cell r="BQ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24</v>
          </cell>
          <cell r="CP495">
            <v>4</v>
          </cell>
          <cell r="CQ495">
            <v>4</v>
          </cell>
          <cell r="CR495">
            <v>21</v>
          </cell>
          <cell r="CS495">
            <v>4</v>
          </cell>
          <cell r="CT495">
            <v>7</v>
          </cell>
        </row>
        <row r="496">
          <cell r="A496">
            <v>56101</v>
          </cell>
          <cell r="B496" t="str">
            <v>56101 General Supplies and Materials</v>
          </cell>
          <cell r="C496" t="b">
            <v>1</v>
          </cell>
          <cell r="D496" t="str">
            <v>56101 General Supplies and Materials</v>
          </cell>
          <cell r="BQ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24</v>
          </cell>
          <cell r="CP496">
            <v>4</v>
          </cell>
          <cell r="CQ496">
            <v>4</v>
          </cell>
          <cell r="CR496">
            <v>21</v>
          </cell>
          <cell r="CS496">
            <v>4</v>
          </cell>
          <cell r="CT496">
            <v>7</v>
          </cell>
        </row>
        <row r="497">
          <cell r="A497">
            <v>56112</v>
          </cell>
          <cell r="B497" t="str">
            <v>56112 Uniform/Wearing Apparel Supplies</v>
          </cell>
          <cell r="C497" t="b">
            <v>1</v>
          </cell>
          <cell r="D497" t="str">
            <v>56112 Uniform/Wearing Apparel Supplies</v>
          </cell>
          <cell r="BQ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24</v>
          </cell>
          <cell r="CP497">
            <v>4</v>
          </cell>
          <cell r="CQ497">
            <v>4</v>
          </cell>
          <cell r="CR497">
            <v>21</v>
          </cell>
          <cell r="CS497">
            <v>4</v>
          </cell>
          <cell r="CT497">
            <v>7</v>
          </cell>
        </row>
        <row r="498">
          <cell r="A498">
            <v>56113</v>
          </cell>
          <cell r="B498" t="str">
            <v>56113 Graduation Supplies</v>
          </cell>
          <cell r="C498" t="b">
            <v>1</v>
          </cell>
          <cell r="D498" t="str">
            <v>56113 Graduation Supplies</v>
          </cell>
          <cell r="BQ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24</v>
          </cell>
          <cell r="CP498">
            <v>4</v>
          </cell>
          <cell r="CQ498">
            <v>4</v>
          </cell>
          <cell r="CR498">
            <v>21</v>
          </cell>
          <cell r="CS498">
            <v>4</v>
          </cell>
          <cell r="CT498">
            <v>7</v>
          </cell>
        </row>
        <row r="499">
          <cell r="A499">
            <v>56115</v>
          </cell>
          <cell r="B499" t="str">
            <v>56115 Medical Supplies</v>
          </cell>
          <cell r="C499" t="b">
            <v>1</v>
          </cell>
          <cell r="D499" t="str">
            <v>56115 Medical Supplies</v>
          </cell>
          <cell r="BQ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24</v>
          </cell>
          <cell r="CP499">
            <v>4</v>
          </cell>
          <cell r="CQ499">
            <v>4</v>
          </cell>
          <cell r="CR499">
            <v>21</v>
          </cell>
          <cell r="CS499">
            <v>4</v>
          </cell>
          <cell r="CT499">
            <v>7</v>
          </cell>
        </row>
        <row r="500">
          <cell r="A500">
            <v>56116</v>
          </cell>
          <cell r="B500" t="str">
            <v>56116 Athletic Supplies</v>
          </cell>
          <cell r="C500" t="b">
            <v>1</v>
          </cell>
          <cell r="D500" t="str">
            <v>56116 Athletic Supplies</v>
          </cell>
          <cell r="BQ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24</v>
          </cell>
          <cell r="CP500">
            <v>4</v>
          </cell>
          <cell r="CQ500">
            <v>4</v>
          </cell>
          <cell r="CR500">
            <v>21</v>
          </cell>
          <cell r="CS500">
            <v>4</v>
          </cell>
          <cell r="CT500">
            <v>7</v>
          </cell>
        </row>
        <row r="501">
          <cell r="A501">
            <v>56117</v>
          </cell>
          <cell r="B501" t="str">
            <v>56117 Honors/Awards Supplies</v>
          </cell>
          <cell r="C501" t="b">
            <v>1</v>
          </cell>
          <cell r="D501" t="str">
            <v>56117 Honors/Awards Supplies</v>
          </cell>
          <cell r="BQ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24</v>
          </cell>
          <cell r="CP501">
            <v>4</v>
          </cell>
          <cell r="CQ501">
            <v>4</v>
          </cell>
          <cell r="CR501">
            <v>21</v>
          </cell>
          <cell r="CS501">
            <v>4</v>
          </cell>
          <cell r="CT501">
            <v>7</v>
          </cell>
        </row>
        <row r="502">
          <cell r="A502">
            <v>56201</v>
          </cell>
          <cell r="B502" t="str">
            <v>56201 Natural Gas</v>
          </cell>
          <cell r="C502" t="b">
            <v>1</v>
          </cell>
          <cell r="D502" t="str">
            <v>56201 Natural Gas</v>
          </cell>
          <cell r="BQ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24</v>
          </cell>
          <cell r="CP502">
            <v>4</v>
          </cell>
          <cell r="CQ502">
            <v>4</v>
          </cell>
          <cell r="CR502">
            <v>21</v>
          </cell>
          <cell r="CS502">
            <v>4</v>
          </cell>
          <cell r="CT502">
            <v>7</v>
          </cell>
        </row>
        <row r="503">
          <cell r="A503">
            <v>56202</v>
          </cell>
          <cell r="B503" t="str">
            <v>56202 Gasoline</v>
          </cell>
          <cell r="C503" t="b">
            <v>1</v>
          </cell>
          <cell r="D503" t="str">
            <v>56202 Gasoline</v>
          </cell>
          <cell r="BQ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24</v>
          </cell>
          <cell r="CP503">
            <v>4</v>
          </cell>
          <cell r="CQ503">
            <v>4</v>
          </cell>
          <cell r="CR503">
            <v>21</v>
          </cell>
          <cell r="CS503">
            <v>4</v>
          </cell>
          <cell r="CT503">
            <v>7</v>
          </cell>
        </row>
        <row r="504">
          <cell r="A504">
            <v>56203</v>
          </cell>
          <cell r="B504" t="str">
            <v>56203 Diesel Fuel</v>
          </cell>
          <cell r="C504" t="b">
            <v>1</v>
          </cell>
          <cell r="D504" t="str">
            <v>56203 Diesel Fuel</v>
          </cell>
          <cell r="BQ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24</v>
          </cell>
          <cell r="CP504">
            <v>4</v>
          </cell>
          <cell r="CQ504">
            <v>4</v>
          </cell>
          <cell r="CR504">
            <v>21</v>
          </cell>
          <cell r="CS504">
            <v>4</v>
          </cell>
          <cell r="CT504">
            <v>7</v>
          </cell>
        </row>
        <row r="505">
          <cell r="A505">
            <v>56204</v>
          </cell>
          <cell r="B505" t="str">
            <v>56204 Propane</v>
          </cell>
          <cell r="C505" t="b">
            <v>1</v>
          </cell>
          <cell r="D505" t="str">
            <v>56204 Propane</v>
          </cell>
          <cell r="BQ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24</v>
          </cell>
          <cell r="CP505">
            <v>4</v>
          </cell>
          <cell r="CQ505">
            <v>4</v>
          </cell>
          <cell r="CR505">
            <v>21</v>
          </cell>
          <cell r="CS505">
            <v>4</v>
          </cell>
          <cell r="CT505">
            <v>7</v>
          </cell>
        </row>
        <row r="506">
          <cell r="A506">
            <v>56207</v>
          </cell>
          <cell r="B506" t="str">
            <v>56207 Vehicle Maintenance Supplies/Parts</v>
          </cell>
          <cell r="C506" t="b">
            <v>1</v>
          </cell>
          <cell r="D506" t="str">
            <v>56207 Vehicle Maintenance Supplies/Parts</v>
          </cell>
          <cell r="BQ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24</v>
          </cell>
          <cell r="CP506">
            <v>4</v>
          </cell>
          <cell r="CQ506">
            <v>4</v>
          </cell>
          <cell r="CR506">
            <v>21</v>
          </cell>
          <cell r="CS506">
            <v>4</v>
          </cell>
          <cell r="CT506">
            <v>7</v>
          </cell>
        </row>
        <row r="507">
          <cell r="A507">
            <v>56208</v>
          </cell>
          <cell r="B507" t="str">
            <v>56208 Bottled Gas</v>
          </cell>
          <cell r="C507" t="b">
            <v>1</v>
          </cell>
          <cell r="D507" t="str">
            <v>56208 Bottled Gas</v>
          </cell>
          <cell r="BQ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24</v>
          </cell>
          <cell r="CP507">
            <v>4</v>
          </cell>
          <cell r="CQ507">
            <v>4</v>
          </cell>
          <cell r="CR507">
            <v>21</v>
          </cell>
          <cell r="CS507">
            <v>4</v>
          </cell>
          <cell r="CT507">
            <v>7</v>
          </cell>
        </row>
        <row r="508">
          <cell r="A508">
            <v>56209</v>
          </cell>
          <cell r="B508" t="str">
            <v>56209 Fuel Oil</v>
          </cell>
          <cell r="C508" t="b">
            <v>1</v>
          </cell>
          <cell r="D508" t="str">
            <v>56209 Fuel Oil</v>
          </cell>
          <cell r="BQ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24</v>
          </cell>
          <cell r="CP508">
            <v>4</v>
          </cell>
          <cell r="CQ508">
            <v>4</v>
          </cell>
          <cell r="CR508">
            <v>21</v>
          </cell>
          <cell r="CS508">
            <v>4</v>
          </cell>
          <cell r="CT508">
            <v>7</v>
          </cell>
        </row>
        <row r="509">
          <cell r="A509">
            <v>56210</v>
          </cell>
          <cell r="B509" t="str">
            <v>56210 Coal</v>
          </cell>
          <cell r="C509" t="b">
            <v>1</v>
          </cell>
          <cell r="D509" t="str">
            <v>56210 Coal</v>
          </cell>
          <cell r="BQ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24</v>
          </cell>
          <cell r="CP509">
            <v>4</v>
          </cell>
          <cell r="CQ509">
            <v>4</v>
          </cell>
          <cell r="CR509">
            <v>21</v>
          </cell>
          <cell r="CS509">
            <v>4</v>
          </cell>
          <cell r="CT509">
            <v>7</v>
          </cell>
        </row>
        <row r="510">
          <cell r="A510">
            <v>56211</v>
          </cell>
          <cell r="B510" t="str">
            <v>56211 Other Supplies</v>
          </cell>
          <cell r="C510" t="b">
            <v>1</v>
          </cell>
          <cell r="D510" t="str">
            <v>56211 Other Supplies</v>
          </cell>
          <cell r="BQ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24</v>
          </cell>
          <cell r="CP510">
            <v>4</v>
          </cell>
          <cell r="CQ510">
            <v>4</v>
          </cell>
          <cell r="CR510">
            <v>21</v>
          </cell>
          <cell r="CS510">
            <v>4</v>
          </cell>
          <cell r="CT510">
            <v>7</v>
          </cell>
        </row>
        <row r="511">
          <cell r="A511">
            <v>56213</v>
          </cell>
          <cell r="B511" t="str">
            <v>56213 Glass</v>
          </cell>
          <cell r="C511" t="b">
            <v>1</v>
          </cell>
          <cell r="D511" t="str">
            <v>56213 Glass</v>
          </cell>
          <cell r="BQ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24</v>
          </cell>
          <cell r="CP511">
            <v>4</v>
          </cell>
          <cell r="CQ511">
            <v>4</v>
          </cell>
          <cell r="CR511">
            <v>21</v>
          </cell>
          <cell r="CS511">
            <v>4</v>
          </cell>
          <cell r="CT511">
            <v>7</v>
          </cell>
        </row>
        <row r="512">
          <cell r="A512">
            <v>56214</v>
          </cell>
          <cell r="B512" t="str">
            <v>56214 Paint</v>
          </cell>
          <cell r="C512" t="b">
            <v>1</v>
          </cell>
          <cell r="D512" t="str">
            <v>56214 Paint</v>
          </cell>
          <cell r="BQ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24</v>
          </cell>
          <cell r="CP512">
            <v>4</v>
          </cell>
          <cell r="CQ512">
            <v>4</v>
          </cell>
          <cell r="CR512">
            <v>21</v>
          </cell>
          <cell r="CS512">
            <v>4</v>
          </cell>
          <cell r="CT512">
            <v>7</v>
          </cell>
        </row>
        <row r="513">
          <cell r="A513">
            <v>56215</v>
          </cell>
          <cell r="B513" t="str">
            <v>56215 Electricity</v>
          </cell>
          <cell r="C513" t="b">
            <v>1</v>
          </cell>
          <cell r="D513" t="str">
            <v>56215 Electricity</v>
          </cell>
          <cell r="BQ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24</v>
          </cell>
          <cell r="CP513">
            <v>4</v>
          </cell>
          <cell r="CQ513">
            <v>4</v>
          </cell>
          <cell r="CR513">
            <v>21</v>
          </cell>
          <cell r="CS513">
            <v>4</v>
          </cell>
          <cell r="CT513">
            <v>7</v>
          </cell>
        </row>
        <row r="514">
          <cell r="A514">
            <v>56216</v>
          </cell>
          <cell r="B514" t="str">
            <v>56216 Lumber and Hardware</v>
          </cell>
          <cell r="C514" t="b">
            <v>1</v>
          </cell>
          <cell r="D514" t="str">
            <v>56216 Lumber and Hardware</v>
          </cell>
          <cell r="BQ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24</v>
          </cell>
          <cell r="CP514">
            <v>4</v>
          </cell>
          <cell r="CQ514">
            <v>4</v>
          </cell>
          <cell r="CR514">
            <v>21</v>
          </cell>
          <cell r="CS514">
            <v>4</v>
          </cell>
          <cell r="CT514">
            <v>7</v>
          </cell>
        </row>
        <row r="515">
          <cell r="A515">
            <v>56217</v>
          </cell>
          <cell r="B515" t="str">
            <v>56217 Plumbing and Heating Supplies</v>
          </cell>
          <cell r="C515" t="b">
            <v>1</v>
          </cell>
          <cell r="D515" t="str">
            <v>56217 Plumbing and Heating Supplies</v>
          </cell>
          <cell r="BQ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24</v>
          </cell>
          <cell r="CP515">
            <v>4</v>
          </cell>
          <cell r="CQ515">
            <v>4</v>
          </cell>
          <cell r="CR515">
            <v>21</v>
          </cell>
          <cell r="CS515">
            <v>4</v>
          </cell>
          <cell r="CT515">
            <v>7</v>
          </cell>
        </row>
        <row r="516">
          <cell r="A516">
            <v>56218</v>
          </cell>
          <cell r="B516" t="str">
            <v>56218 Electrical Supplies</v>
          </cell>
          <cell r="C516" t="b">
            <v>1</v>
          </cell>
          <cell r="D516" t="str">
            <v>56218 Electrical Supplies</v>
          </cell>
          <cell r="BQ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24</v>
          </cell>
          <cell r="CP516">
            <v>4</v>
          </cell>
          <cell r="CQ516">
            <v>4</v>
          </cell>
          <cell r="CR516">
            <v>21</v>
          </cell>
          <cell r="CS516">
            <v>4</v>
          </cell>
          <cell r="CT516">
            <v>7</v>
          </cell>
        </row>
        <row r="517">
          <cell r="A517">
            <v>56219</v>
          </cell>
          <cell r="B517" t="str">
            <v>56219 Custodial Supplies</v>
          </cell>
          <cell r="C517" t="b">
            <v>1</v>
          </cell>
          <cell r="D517" t="str">
            <v>56219 Custodial Supplies</v>
          </cell>
          <cell r="BQ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24</v>
          </cell>
          <cell r="CP517">
            <v>4</v>
          </cell>
          <cell r="CQ517">
            <v>4</v>
          </cell>
          <cell r="CR517">
            <v>21</v>
          </cell>
          <cell r="CS517">
            <v>4</v>
          </cell>
          <cell r="CT517">
            <v>7</v>
          </cell>
        </row>
        <row r="518">
          <cell r="A518">
            <v>56220</v>
          </cell>
          <cell r="B518" t="str">
            <v>56220 Materials for Snow and Ice Removal</v>
          </cell>
          <cell r="C518" t="b">
            <v>1</v>
          </cell>
          <cell r="D518" t="str">
            <v>56220 Materials for Snow and Ice Removal</v>
          </cell>
          <cell r="BQ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24</v>
          </cell>
          <cell r="CP518">
            <v>4</v>
          </cell>
          <cell r="CQ518">
            <v>4</v>
          </cell>
          <cell r="CR518">
            <v>21</v>
          </cell>
          <cell r="CS518">
            <v>4</v>
          </cell>
          <cell r="CT518">
            <v>7</v>
          </cell>
        </row>
        <row r="519">
          <cell r="A519">
            <v>56221</v>
          </cell>
          <cell r="B519" t="str">
            <v>56221 Lamps and Lights</v>
          </cell>
          <cell r="C519" t="b">
            <v>1</v>
          </cell>
          <cell r="D519" t="str">
            <v>56221 Lamps and Lights</v>
          </cell>
          <cell r="BQ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24</v>
          </cell>
          <cell r="CP519">
            <v>4</v>
          </cell>
          <cell r="CQ519">
            <v>4</v>
          </cell>
          <cell r="CR519">
            <v>21</v>
          </cell>
          <cell r="CS519">
            <v>4</v>
          </cell>
          <cell r="CT519">
            <v>7</v>
          </cell>
        </row>
        <row r="520">
          <cell r="A520">
            <v>56301</v>
          </cell>
          <cell r="B520" t="str">
            <v>56301 Food - Food Service Program</v>
          </cell>
          <cell r="C520" t="b">
            <v>1</v>
          </cell>
          <cell r="D520" t="str">
            <v>56301 Food - Food Service Program</v>
          </cell>
          <cell r="BQ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24</v>
          </cell>
          <cell r="CP520">
            <v>4</v>
          </cell>
          <cell r="CQ520">
            <v>4</v>
          </cell>
          <cell r="CR520">
            <v>21</v>
          </cell>
          <cell r="CS520">
            <v>4</v>
          </cell>
          <cell r="CT520">
            <v>7</v>
          </cell>
        </row>
        <row r="521">
          <cell r="A521">
            <v>56302</v>
          </cell>
          <cell r="B521" t="str">
            <v>56302 Non-Food - Food Service Program</v>
          </cell>
          <cell r="C521" t="b">
            <v>1</v>
          </cell>
          <cell r="D521" t="str">
            <v>56302 Non-Food - Food Service Program</v>
          </cell>
          <cell r="BQ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24</v>
          </cell>
          <cell r="CP521">
            <v>4</v>
          </cell>
          <cell r="CQ521">
            <v>4</v>
          </cell>
          <cell r="CR521">
            <v>21</v>
          </cell>
          <cell r="CS521">
            <v>4</v>
          </cell>
          <cell r="CT521">
            <v>7</v>
          </cell>
        </row>
        <row r="522">
          <cell r="A522">
            <v>56304</v>
          </cell>
          <cell r="B522" t="str">
            <v>56304 Uniform/Wearing Apparel - Food</v>
          </cell>
          <cell r="C522" t="b">
            <v>1</v>
          </cell>
          <cell r="D522" t="str">
            <v>56304 Uniform/Wearing Apparel - Food</v>
          </cell>
          <cell r="BQ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24</v>
          </cell>
          <cell r="CP522">
            <v>4</v>
          </cell>
          <cell r="CQ522">
            <v>4</v>
          </cell>
          <cell r="CR522">
            <v>21</v>
          </cell>
          <cell r="CS522">
            <v>4</v>
          </cell>
          <cell r="CT522">
            <v>7</v>
          </cell>
        </row>
        <row r="523">
          <cell r="A523">
            <v>56305</v>
          </cell>
          <cell r="B523" t="str">
            <v>56305 Milk - Food Service Program</v>
          </cell>
          <cell r="C523" t="b">
            <v>1</v>
          </cell>
          <cell r="D523" t="str">
            <v>56305 Milk - Food Service Program</v>
          </cell>
          <cell r="BQ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24</v>
          </cell>
          <cell r="CP523">
            <v>4</v>
          </cell>
          <cell r="CQ523">
            <v>4</v>
          </cell>
          <cell r="CR523">
            <v>21</v>
          </cell>
          <cell r="CS523">
            <v>4</v>
          </cell>
          <cell r="CT523">
            <v>7</v>
          </cell>
        </row>
        <row r="524">
          <cell r="A524">
            <v>56401</v>
          </cell>
          <cell r="B524" t="str">
            <v>56401 Textbooks</v>
          </cell>
          <cell r="C524" t="b">
            <v>1</v>
          </cell>
          <cell r="D524" t="str">
            <v>56401 Textbooks</v>
          </cell>
          <cell r="BQ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24</v>
          </cell>
          <cell r="CP524">
            <v>4</v>
          </cell>
          <cell r="CQ524">
            <v>4</v>
          </cell>
          <cell r="CR524">
            <v>21</v>
          </cell>
          <cell r="CS524">
            <v>4</v>
          </cell>
          <cell r="CT524">
            <v>7</v>
          </cell>
        </row>
        <row r="525">
          <cell r="A525">
            <v>56402</v>
          </cell>
          <cell r="B525" t="str">
            <v>56402 Library Books</v>
          </cell>
          <cell r="C525" t="b">
            <v>1</v>
          </cell>
          <cell r="D525" t="str">
            <v>56402 Library Books</v>
          </cell>
          <cell r="BQ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24</v>
          </cell>
          <cell r="CP525">
            <v>4</v>
          </cell>
          <cell r="CQ525">
            <v>4</v>
          </cell>
          <cell r="CR525">
            <v>21</v>
          </cell>
          <cell r="CS525">
            <v>4</v>
          </cell>
          <cell r="CT525">
            <v>7</v>
          </cell>
        </row>
        <row r="526">
          <cell r="A526">
            <v>56403</v>
          </cell>
          <cell r="B526" t="str">
            <v>56403 Reference Books</v>
          </cell>
          <cell r="C526" t="b">
            <v>1</v>
          </cell>
          <cell r="D526" t="str">
            <v>56403 Reference Books</v>
          </cell>
          <cell r="BQ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24</v>
          </cell>
          <cell r="CP526">
            <v>4</v>
          </cell>
          <cell r="CQ526">
            <v>4</v>
          </cell>
          <cell r="CR526">
            <v>21</v>
          </cell>
          <cell r="CS526">
            <v>4</v>
          </cell>
          <cell r="CT526">
            <v>7</v>
          </cell>
        </row>
        <row r="527">
          <cell r="A527">
            <v>56404</v>
          </cell>
          <cell r="B527" t="str">
            <v>56404 Subscriptions and Periodicals</v>
          </cell>
          <cell r="C527" t="b">
            <v>1</v>
          </cell>
          <cell r="D527" t="str">
            <v>56404 Subscriptions and Periodicals</v>
          </cell>
          <cell r="BQ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24</v>
          </cell>
          <cell r="CP527">
            <v>4</v>
          </cell>
          <cell r="CQ527">
            <v>4</v>
          </cell>
          <cell r="CR527">
            <v>21</v>
          </cell>
          <cell r="CS527">
            <v>4</v>
          </cell>
          <cell r="CT527">
            <v>7</v>
          </cell>
        </row>
        <row r="528">
          <cell r="A528">
            <v>56405</v>
          </cell>
          <cell r="B528" t="str">
            <v>56405 Book Repairs</v>
          </cell>
          <cell r="C528" t="b">
            <v>1</v>
          </cell>
          <cell r="D528" t="str">
            <v>56405 Book Repairs</v>
          </cell>
          <cell r="BQ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24</v>
          </cell>
          <cell r="CP528">
            <v>4</v>
          </cell>
          <cell r="CQ528">
            <v>4</v>
          </cell>
          <cell r="CR528">
            <v>21</v>
          </cell>
          <cell r="CS528">
            <v>4</v>
          </cell>
          <cell r="CT528">
            <v>7</v>
          </cell>
        </row>
        <row r="529">
          <cell r="A529">
            <v>56406</v>
          </cell>
          <cell r="B529" t="str">
            <v>56406 Textbooks - Non-Public</v>
          </cell>
          <cell r="C529" t="b">
            <v>1</v>
          </cell>
          <cell r="D529" t="str">
            <v>56406 Textbooks - Non-Public</v>
          </cell>
          <cell r="BQ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24</v>
          </cell>
          <cell r="CP529">
            <v>4</v>
          </cell>
          <cell r="CQ529">
            <v>4</v>
          </cell>
          <cell r="CR529">
            <v>21</v>
          </cell>
          <cell r="CS529">
            <v>4</v>
          </cell>
          <cell r="CT529">
            <v>7</v>
          </cell>
        </row>
        <row r="530">
          <cell r="A530">
            <v>56407</v>
          </cell>
          <cell r="B530" t="str">
            <v>56407 Web-based Software or Databases - Library</v>
          </cell>
          <cell r="C530" t="b">
            <v>1</v>
          </cell>
          <cell r="D530" t="str">
            <v>56407 Web-based Software or Databases - Library</v>
          </cell>
          <cell r="BQ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24</v>
          </cell>
          <cell r="CP530">
            <v>4</v>
          </cell>
          <cell r="CQ530">
            <v>4</v>
          </cell>
          <cell r="CR530">
            <v>21</v>
          </cell>
          <cell r="CS530">
            <v>4</v>
          </cell>
          <cell r="CT530">
            <v>7</v>
          </cell>
        </row>
        <row r="531">
          <cell r="A531">
            <v>56408</v>
          </cell>
          <cell r="B531" t="str">
            <v>56408 Other Textbooks</v>
          </cell>
          <cell r="C531" t="b">
            <v>1</v>
          </cell>
          <cell r="D531" t="str">
            <v>56408 Other Textbooks</v>
          </cell>
          <cell r="BQ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24</v>
          </cell>
          <cell r="CP531">
            <v>4</v>
          </cell>
          <cell r="CQ531">
            <v>4</v>
          </cell>
          <cell r="CR531">
            <v>21</v>
          </cell>
          <cell r="CS531">
            <v>4</v>
          </cell>
          <cell r="CT531">
            <v>7</v>
          </cell>
        </row>
        <row r="532">
          <cell r="A532">
            <v>56409</v>
          </cell>
          <cell r="B532" t="str">
            <v>56409 Electronic Textbooks</v>
          </cell>
          <cell r="C532" t="b">
            <v>1</v>
          </cell>
          <cell r="D532" t="str">
            <v>56409 Electronic Textbooks</v>
          </cell>
          <cell r="BQ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24</v>
          </cell>
          <cell r="CP532">
            <v>4</v>
          </cell>
          <cell r="CQ532">
            <v>4</v>
          </cell>
          <cell r="CR532">
            <v>21</v>
          </cell>
          <cell r="CS532">
            <v>4</v>
          </cell>
          <cell r="CT532">
            <v>7</v>
          </cell>
        </row>
        <row r="533">
          <cell r="A533">
            <v>56410</v>
          </cell>
          <cell r="B533" t="str">
            <v>56410 Dual and Concurrent Enrollment</v>
          </cell>
          <cell r="C533" t="b">
            <v>1</v>
          </cell>
          <cell r="D533" t="str">
            <v>56410 Dual and Concurrent Enrollment</v>
          </cell>
          <cell r="BQ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24</v>
          </cell>
          <cell r="CP533">
            <v>4</v>
          </cell>
          <cell r="CQ533">
            <v>4</v>
          </cell>
          <cell r="CR533">
            <v>21</v>
          </cell>
          <cell r="CS533">
            <v>4</v>
          </cell>
          <cell r="CT533">
            <v>7</v>
          </cell>
        </row>
        <row r="534">
          <cell r="A534">
            <v>56501</v>
          </cell>
          <cell r="B534" t="str">
            <v>56501 Technology-Related Supplies</v>
          </cell>
          <cell r="C534" t="b">
            <v>1</v>
          </cell>
          <cell r="D534" t="str">
            <v>56501 Technology-Related Supplies</v>
          </cell>
          <cell r="BQ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24</v>
          </cell>
          <cell r="CP534">
            <v>4</v>
          </cell>
          <cell r="CQ534">
            <v>4</v>
          </cell>
          <cell r="CR534">
            <v>21</v>
          </cell>
          <cell r="CS534">
            <v>4</v>
          </cell>
          <cell r="CT534">
            <v>7</v>
          </cell>
        </row>
        <row r="535">
          <cell r="A535">
            <v>57101</v>
          </cell>
          <cell r="B535" t="str">
            <v>57101 Land</v>
          </cell>
          <cell r="C535" t="b">
            <v>1</v>
          </cell>
          <cell r="D535" t="str">
            <v>57101 Land</v>
          </cell>
          <cell r="BQ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24</v>
          </cell>
          <cell r="CP535">
            <v>4</v>
          </cell>
          <cell r="CQ535">
            <v>4</v>
          </cell>
          <cell r="CR535">
            <v>21</v>
          </cell>
          <cell r="CS535">
            <v>4</v>
          </cell>
          <cell r="CT535">
            <v>7</v>
          </cell>
        </row>
        <row r="536">
          <cell r="A536">
            <v>57102</v>
          </cell>
          <cell r="B536" t="str">
            <v>57102 Land Improvements</v>
          </cell>
          <cell r="C536" t="b">
            <v>1</v>
          </cell>
          <cell r="D536" t="str">
            <v>57102 Land Improvements</v>
          </cell>
          <cell r="BQ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24</v>
          </cell>
          <cell r="CP536">
            <v>4</v>
          </cell>
          <cell r="CQ536">
            <v>4</v>
          </cell>
          <cell r="CR536">
            <v>21</v>
          </cell>
          <cell r="CS536">
            <v>4</v>
          </cell>
          <cell r="CT536">
            <v>7</v>
          </cell>
        </row>
        <row r="537">
          <cell r="A537">
            <v>57201</v>
          </cell>
          <cell r="B537" t="str">
            <v>57201 Buildings Purchase</v>
          </cell>
          <cell r="C537" t="b">
            <v>1</v>
          </cell>
          <cell r="D537" t="str">
            <v>57201 Buildings Purchase</v>
          </cell>
          <cell r="BQ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24</v>
          </cell>
          <cell r="CP537">
            <v>4</v>
          </cell>
          <cell r="CQ537">
            <v>4</v>
          </cell>
          <cell r="CR537">
            <v>21</v>
          </cell>
          <cell r="CS537">
            <v>4</v>
          </cell>
          <cell r="CT537">
            <v>7</v>
          </cell>
        </row>
        <row r="538">
          <cell r="A538">
            <v>57202</v>
          </cell>
          <cell r="B538" t="str">
            <v>57202 Building Improvements</v>
          </cell>
          <cell r="C538" t="b">
            <v>1</v>
          </cell>
          <cell r="D538" t="str">
            <v>57202 Building Improvements</v>
          </cell>
          <cell r="BQ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24</v>
          </cell>
          <cell r="CP538">
            <v>4</v>
          </cell>
          <cell r="CQ538">
            <v>4</v>
          </cell>
          <cell r="CR538">
            <v>21</v>
          </cell>
          <cell r="CS538">
            <v>4</v>
          </cell>
          <cell r="CT538">
            <v>7</v>
          </cell>
        </row>
        <row r="539">
          <cell r="A539">
            <v>57301</v>
          </cell>
          <cell r="B539" t="str">
            <v>57301 Vehicles</v>
          </cell>
          <cell r="C539" t="b">
            <v>1</v>
          </cell>
          <cell r="D539" t="str">
            <v>57301 Vehicles</v>
          </cell>
          <cell r="BQ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24</v>
          </cell>
          <cell r="CP539">
            <v>4</v>
          </cell>
          <cell r="CQ539">
            <v>4</v>
          </cell>
          <cell r="CR539">
            <v>21</v>
          </cell>
          <cell r="CS539">
            <v>4</v>
          </cell>
          <cell r="CT539">
            <v>7</v>
          </cell>
        </row>
        <row r="540">
          <cell r="A540">
            <v>57303</v>
          </cell>
          <cell r="B540" t="str">
            <v>57303 Buses</v>
          </cell>
          <cell r="C540" t="b">
            <v>1</v>
          </cell>
          <cell r="D540" t="str">
            <v>57303 Buses</v>
          </cell>
          <cell r="BQ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24</v>
          </cell>
          <cell r="CP540">
            <v>4</v>
          </cell>
          <cell r="CQ540">
            <v>4</v>
          </cell>
          <cell r="CR540">
            <v>21</v>
          </cell>
          <cell r="CS540">
            <v>4</v>
          </cell>
          <cell r="CT540">
            <v>7</v>
          </cell>
        </row>
        <row r="541">
          <cell r="A541">
            <v>57305</v>
          </cell>
          <cell r="B541" t="str">
            <v>57305 Equipment</v>
          </cell>
          <cell r="C541" t="b">
            <v>1</v>
          </cell>
          <cell r="D541" t="str">
            <v>57305 Equipment</v>
          </cell>
          <cell r="BQ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24</v>
          </cell>
          <cell r="CP541">
            <v>4</v>
          </cell>
          <cell r="CQ541">
            <v>4</v>
          </cell>
          <cell r="CR541">
            <v>21</v>
          </cell>
          <cell r="CS541">
            <v>4</v>
          </cell>
          <cell r="CT541">
            <v>7</v>
          </cell>
        </row>
        <row r="542">
          <cell r="A542">
            <v>57306</v>
          </cell>
          <cell r="B542" t="str">
            <v>57306 Furniture and Fixtures</v>
          </cell>
          <cell r="C542" t="b">
            <v>1</v>
          </cell>
          <cell r="D542" t="str">
            <v>57306 Furniture and Fixtures</v>
          </cell>
          <cell r="BQ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24</v>
          </cell>
          <cell r="CP542">
            <v>4</v>
          </cell>
          <cell r="CQ542">
            <v>4</v>
          </cell>
          <cell r="CR542">
            <v>21</v>
          </cell>
          <cell r="CS542">
            <v>4</v>
          </cell>
          <cell r="CT542">
            <v>7</v>
          </cell>
        </row>
        <row r="543">
          <cell r="A543">
            <v>57309</v>
          </cell>
          <cell r="B543" t="str">
            <v>57309 Technology-Related Hardware</v>
          </cell>
          <cell r="C543" t="b">
            <v>1</v>
          </cell>
          <cell r="D543" t="str">
            <v>57309 Technology-Related Hardware</v>
          </cell>
          <cell r="BQ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24</v>
          </cell>
          <cell r="CP543">
            <v>4</v>
          </cell>
          <cell r="CQ543">
            <v>4</v>
          </cell>
          <cell r="CR543">
            <v>21</v>
          </cell>
          <cell r="CS543">
            <v>4</v>
          </cell>
          <cell r="CT543">
            <v>7</v>
          </cell>
        </row>
        <row r="544">
          <cell r="A544">
            <v>57311</v>
          </cell>
          <cell r="B544" t="str">
            <v>57311 Technology Software</v>
          </cell>
          <cell r="C544" t="b">
            <v>1</v>
          </cell>
          <cell r="D544" t="str">
            <v>57311 Technology Software</v>
          </cell>
          <cell r="BQ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24</v>
          </cell>
          <cell r="CP544">
            <v>4</v>
          </cell>
          <cell r="CQ544">
            <v>4</v>
          </cell>
          <cell r="CR544">
            <v>21</v>
          </cell>
          <cell r="CS544">
            <v>4</v>
          </cell>
          <cell r="CT544">
            <v>7</v>
          </cell>
        </row>
        <row r="545">
          <cell r="A545">
            <v>57313</v>
          </cell>
          <cell r="B545" t="str">
            <v>57313 Environmental Equipment</v>
          </cell>
          <cell r="C545" t="b">
            <v>1</v>
          </cell>
          <cell r="D545" t="str">
            <v>57313 Environmental Equipment</v>
          </cell>
          <cell r="BQ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24</v>
          </cell>
          <cell r="CP545">
            <v>4</v>
          </cell>
          <cell r="CQ545">
            <v>4</v>
          </cell>
          <cell r="CR545">
            <v>21</v>
          </cell>
          <cell r="CS545">
            <v>4</v>
          </cell>
          <cell r="CT545">
            <v>7</v>
          </cell>
        </row>
        <row r="546">
          <cell r="A546">
            <v>57401</v>
          </cell>
          <cell r="B546" t="str">
            <v>57401 Water Systems</v>
          </cell>
          <cell r="C546" t="b">
            <v>1</v>
          </cell>
          <cell r="D546" t="str">
            <v>57401 Water Systems</v>
          </cell>
          <cell r="BQ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24</v>
          </cell>
          <cell r="CP546">
            <v>4</v>
          </cell>
          <cell r="CQ546">
            <v>4</v>
          </cell>
          <cell r="CR546">
            <v>21</v>
          </cell>
          <cell r="CS546">
            <v>4</v>
          </cell>
          <cell r="CT546">
            <v>7</v>
          </cell>
        </row>
        <row r="547">
          <cell r="A547">
            <v>57402</v>
          </cell>
          <cell r="B547" t="str">
            <v>57402 Sewer Systems</v>
          </cell>
          <cell r="C547" t="b">
            <v>1</v>
          </cell>
          <cell r="D547" t="str">
            <v>57402 Sewer Systems</v>
          </cell>
          <cell r="BQ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24</v>
          </cell>
          <cell r="CP547">
            <v>4</v>
          </cell>
          <cell r="CQ547">
            <v>4</v>
          </cell>
          <cell r="CR547">
            <v>21</v>
          </cell>
          <cell r="CS547">
            <v>4</v>
          </cell>
          <cell r="CT547">
            <v>7</v>
          </cell>
        </row>
        <row r="548">
          <cell r="A548">
            <v>57403</v>
          </cell>
          <cell r="B548" t="str">
            <v>57403 Roads</v>
          </cell>
          <cell r="C548" t="b">
            <v>1</v>
          </cell>
          <cell r="D548" t="str">
            <v>57403 Roads</v>
          </cell>
          <cell r="BQ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24</v>
          </cell>
          <cell r="CP548">
            <v>4</v>
          </cell>
          <cell r="CQ548">
            <v>4</v>
          </cell>
          <cell r="CR548">
            <v>21</v>
          </cell>
          <cell r="CS548">
            <v>4</v>
          </cell>
          <cell r="CT548">
            <v>7</v>
          </cell>
        </row>
        <row r="549">
          <cell r="A549">
            <v>57404</v>
          </cell>
          <cell r="B549" t="str">
            <v>57404 Bridges</v>
          </cell>
          <cell r="C549" t="b">
            <v>1</v>
          </cell>
          <cell r="D549" t="str">
            <v>57404 Bridges</v>
          </cell>
          <cell r="BQ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24</v>
          </cell>
          <cell r="CP549">
            <v>4</v>
          </cell>
          <cell r="CQ549">
            <v>4</v>
          </cell>
          <cell r="CR549">
            <v>21</v>
          </cell>
          <cell r="CS549">
            <v>4</v>
          </cell>
          <cell r="CT549">
            <v>7</v>
          </cell>
        </row>
        <row r="550">
          <cell r="A550">
            <v>57405</v>
          </cell>
          <cell r="B550" t="str">
            <v>57405 Other Long-term  Infrastructure Assets</v>
          </cell>
          <cell r="C550" t="b">
            <v>1</v>
          </cell>
          <cell r="D550" t="str">
            <v>57405 Other Long-term  Infrastructure Assets</v>
          </cell>
          <cell r="BQ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24</v>
          </cell>
          <cell r="CP550">
            <v>4</v>
          </cell>
          <cell r="CQ550">
            <v>4</v>
          </cell>
          <cell r="CR550">
            <v>21</v>
          </cell>
          <cell r="CS550">
            <v>4</v>
          </cell>
          <cell r="CT550">
            <v>7</v>
          </cell>
        </row>
        <row r="551">
          <cell r="A551">
            <v>58101</v>
          </cell>
          <cell r="B551" t="str">
            <v>58101 Professional Organization Fees</v>
          </cell>
          <cell r="C551" t="b">
            <v>1</v>
          </cell>
          <cell r="D551" t="str">
            <v>58101 Professional Organization Fees</v>
          </cell>
          <cell r="BQ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24</v>
          </cell>
          <cell r="CP551">
            <v>4</v>
          </cell>
          <cell r="CQ551">
            <v>4</v>
          </cell>
          <cell r="CR551">
            <v>21</v>
          </cell>
          <cell r="CS551">
            <v>4</v>
          </cell>
          <cell r="CT551">
            <v>7</v>
          </cell>
        </row>
        <row r="552">
          <cell r="A552">
            <v>58102</v>
          </cell>
          <cell r="B552" t="str">
            <v>58102 Other Dues and Fees</v>
          </cell>
          <cell r="C552" t="b">
            <v>1</v>
          </cell>
          <cell r="D552" t="str">
            <v>58102 Other Dues and Fees</v>
          </cell>
          <cell r="BQ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24</v>
          </cell>
          <cell r="CP552">
            <v>4</v>
          </cell>
          <cell r="CQ552">
            <v>4</v>
          </cell>
          <cell r="CR552">
            <v>21</v>
          </cell>
          <cell r="CS552">
            <v>4</v>
          </cell>
          <cell r="CT552">
            <v>7</v>
          </cell>
        </row>
        <row r="553">
          <cell r="A553">
            <v>58103</v>
          </cell>
          <cell r="B553" t="str">
            <v>58103 Bank Fees</v>
          </cell>
          <cell r="C553" t="b">
            <v>1</v>
          </cell>
          <cell r="D553" t="str">
            <v>58103 Bank Fees</v>
          </cell>
          <cell r="BQ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24</v>
          </cell>
          <cell r="CP553">
            <v>4</v>
          </cell>
          <cell r="CQ553">
            <v>4</v>
          </cell>
          <cell r="CR553">
            <v>21</v>
          </cell>
          <cell r="CS553">
            <v>4</v>
          </cell>
          <cell r="CT553">
            <v>7</v>
          </cell>
        </row>
        <row r="554">
          <cell r="A554">
            <v>58104</v>
          </cell>
          <cell r="B554" t="str">
            <v>58104 License and Permit Fees</v>
          </cell>
          <cell r="C554" t="b">
            <v>1</v>
          </cell>
          <cell r="D554" t="str">
            <v>58104 License and Permit Fees</v>
          </cell>
          <cell r="BQ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24</v>
          </cell>
          <cell r="CP554">
            <v>4</v>
          </cell>
          <cell r="CQ554">
            <v>4</v>
          </cell>
          <cell r="CR554">
            <v>21</v>
          </cell>
          <cell r="CS554">
            <v>4</v>
          </cell>
          <cell r="CT554">
            <v>7</v>
          </cell>
        </row>
        <row r="555">
          <cell r="A555">
            <v>58105</v>
          </cell>
          <cell r="B555" t="str">
            <v>58105 PCORI Fees</v>
          </cell>
          <cell r="C555" t="b">
            <v>1</v>
          </cell>
          <cell r="D555" t="str">
            <v>58105 PCORI Fees</v>
          </cell>
          <cell r="BQ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24</v>
          </cell>
          <cell r="CP555">
            <v>4</v>
          </cell>
          <cell r="CQ555">
            <v>4</v>
          </cell>
          <cell r="CR555">
            <v>21</v>
          </cell>
          <cell r="CS555">
            <v>4</v>
          </cell>
          <cell r="CT555">
            <v>7</v>
          </cell>
        </row>
        <row r="556">
          <cell r="A556">
            <v>58201</v>
          </cell>
          <cell r="B556" t="str">
            <v>58201 Tax Liability/Penalty</v>
          </cell>
          <cell r="C556" t="b">
            <v>1</v>
          </cell>
          <cell r="D556" t="str">
            <v>58201 Tax Liability/Penalty</v>
          </cell>
          <cell r="BQ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24</v>
          </cell>
          <cell r="CP556">
            <v>4</v>
          </cell>
          <cell r="CQ556">
            <v>4</v>
          </cell>
          <cell r="CR556">
            <v>21</v>
          </cell>
          <cell r="CS556">
            <v>4</v>
          </cell>
          <cell r="CT556">
            <v>7</v>
          </cell>
        </row>
        <row r="557">
          <cell r="A557">
            <v>58206</v>
          </cell>
          <cell r="B557" t="str">
            <v>58206 Claims and Settlements</v>
          </cell>
          <cell r="C557" t="b">
            <v>1</v>
          </cell>
          <cell r="D557" t="str">
            <v>58206 Claims and Settlements</v>
          </cell>
          <cell r="BQ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24</v>
          </cell>
          <cell r="CP557">
            <v>4</v>
          </cell>
          <cell r="CQ557">
            <v>4</v>
          </cell>
          <cell r="CR557">
            <v>21</v>
          </cell>
          <cell r="CS557">
            <v>4</v>
          </cell>
          <cell r="CT557">
            <v>7</v>
          </cell>
        </row>
        <row r="558">
          <cell r="A558">
            <v>58310</v>
          </cell>
          <cell r="B558" t="str">
            <v>58310 Redemption of Principal</v>
          </cell>
          <cell r="C558" t="b">
            <v>1</v>
          </cell>
          <cell r="D558" t="str">
            <v>58310 Redemption of Principal</v>
          </cell>
          <cell r="BQ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24</v>
          </cell>
          <cell r="CP558">
            <v>4</v>
          </cell>
          <cell r="CQ558">
            <v>4</v>
          </cell>
          <cell r="CR558">
            <v>21</v>
          </cell>
          <cell r="CS558">
            <v>4</v>
          </cell>
          <cell r="CT558">
            <v>7</v>
          </cell>
        </row>
        <row r="559">
          <cell r="A559">
            <v>58311</v>
          </cell>
          <cell r="B559" t="str">
            <v>58311 Bond Principal Payment</v>
          </cell>
          <cell r="C559" t="b">
            <v>1</v>
          </cell>
          <cell r="D559" t="str">
            <v>58311 Bond Principal Payment</v>
          </cell>
          <cell r="BQ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24</v>
          </cell>
          <cell r="CP559">
            <v>4</v>
          </cell>
          <cell r="CQ559">
            <v>4</v>
          </cell>
          <cell r="CR559">
            <v>21</v>
          </cell>
          <cell r="CS559">
            <v>4</v>
          </cell>
          <cell r="CT559">
            <v>7</v>
          </cell>
        </row>
        <row r="560">
          <cell r="A560">
            <v>58313</v>
          </cell>
          <cell r="B560" t="str">
            <v>58313 Special Revenue Bond Principal Payment</v>
          </cell>
          <cell r="C560" t="b">
            <v>1</v>
          </cell>
          <cell r="D560" t="str">
            <v>58313 Special Revenue Bond Principal Payment</v>
          </cell>
          <cell r="BQ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24</v>
          </cell>
          <cell r="CP560">
            <v>4</v>
          </cell>
          <cell r="CQ560">
            <v>4</v>
          </cell>
          <cell r="CR560">
            <v>21</v>
          </cell>
          <cell r="CS560">
            <v>4</v>
          </cell>
          <cell r="CT560">
            <v>7</v>
          </cell>
        </row>
        <row r="561">
          <cell r="A561">
            <v>58315</v>
          </cell>
          <cell r="B561" t="str">
            <v>58315 Redemption of Principal - Non Debt Service Funds</v>
          </cell>
          <cell r="C561" t="b">
            <v>1</v>
          </cell>
          <cell r="D561" t="str">
            <v>58315 Redemption of Principal - Non Debt Service Funds</v>
          </cell>
          <cell r="BQ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24</v>
          </cell>
          <cell r="CP561">
            <v>4</v>
          </cell>
          <cell r="CQ561">
            <v>4</v>
          </cell>
          <cell r="CR561">
            <v>21</v>
          </cell>
          <cell r="CS561">
            <v>4</v>
          </cell>
          <cell r="CT561">
            <v>7</v>
          </cell>
        </row>
        <row r="562">
          <cell r="A562">
            <v>58316</v>
          </cell>
          <cell r="B562" t="str">
            <v>58316 Principal Payments - Leases</v>
          </cell>
          <cell r="C562" t="b">
            <v>1</v>
          </cell>
          <cell r="D562" t="str">
            <v>58316 Principal Payments - Leases</v>
          </cell>
        </row>
        <row r="563">
          <cell r="A563">
            <v>58320</v>
          </cell>
          <cell r="B563" t="str">
            <v>58320 Interest</v>
          </cell>
          <cell r="C563" t="b">
            <v>1</v>
          </cell>
          <cell r="D563" t="str">
            <v>58320 Interest</v>
          </cell>
          <cell r="BQ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24</v>
          </cell>
          <cell r="CP563">
            <v>4</v>
          </cell>
          <cell r="CQ563">
            <v>4</v>
          </cell>
          <cell r="CR563">
            <v>21</v>
          </cell>
          <cell r="CS563">
            <v>4</v>
          </cell>
          <cell r="CT563">
            <v>7</v>
          </cell>
        </row>
        <row r="564">
          <cell r="A564">
            <v>58322</v>
          </cell>
          <cell r="B564" t="str">
            <v>58322 Bond Interest Payment</v>
          </cell>
          <cell r="C564" t="b">
            <v>1</v>
          </cell>
          <cell r="D564" t="str">
            <v>58322 Bond Interest Payment</v>
          </cell>
          <cell r="BQ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24</v>
          </cell>
          <cell r="CP564">
            <v>4</v>
          </cell>
          <cell r="CQ564">
            <v>4</v>
          </cell>
          <cell r="CR564">
            <v>21</v>
          </cell>
          <cell r="CS564">
            <v>4</v>
          </cell>
          <cell r="CT564">
            <v>7</v>
          </cell>
        </row>
        <row r="565">
          <cell r="A565">
            <v>58324</v>
          </cell>
          <cell r="B565" t="str">
            <v>58324 Special Revenue Bond Interest Payment</v>
          </cell>
          <cell r="C565" t="b">
            <v>1</v>
          </cell>
          <cell r="D565" t="str">
            <v>58324 Special Revenue Bond Interest Payment</v>
          </cell>
          <cell r="BQ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24</v>
          </cell>
          <cell r="CP565">
            <v>4</v>
          </cell>
          <cell r="CQ565">
            <v>4</v>
          </cell>
          <cell r="CR565">
            <v>21</v>
          </cell>
          <cell r="CS565">
            <v>4</v>
          </cell>
          <cell r="CT565">
            <v>7</v>
          </cell>
        </row>
        <row r="566">
          <cell r="A566">
            <v>58325</v>
          </cell>
          <cell r="B566" t="str">
            <v>58325 Interest Payment - Non Debt Service Funds</v>
          </cell>
          <cell r="C566" t="b">
            <v>1</v>
          </cell>
          <cell r="D566" t="str">
            <v>58325 Interest Payment - Non Debt Service Funds</v>
          </cell>
          <cell r="BQ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24</v>
          </cell>
          <cell r="CP566">
            <v>4</v>
          </cell>
          <cell r="CQ566">
            <v>4</v>
          </cell>
          <cell r="CR566">
            <v>21</v>
          </cell>
          <cell r="CS566">
            <v>4</v>
          </cell>
          <cell r="CT566">
            <v>7</v>
          </cell>
        </row>
        <row r="567">
          <cell r="A567">
            <v>58330</v>
          </cell>
          <cell r="B567" t="str">
            <v>58330 Amortization of Bond Issuance and Other Debt-Related Costs</v>
          </cell>
          <cell r="C567" t="b">
            <v>1</v>
          </cell>
          <cell r="D567" t="str">
            <v>58330 Amortization of Bond Issuance and Other Debt-Related Costs</v>
          </cell>
          <cell r="BQ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24</v>
          </cell>
          <cell r="CP567">
            <v>4</v>
          </cell>
          <cell r="CQ567">
            <v>4</v>
          </cell>
          <cell r="CR567">
            <v>21</v>
          </cell>
          <cell r="CS567">
            <v>4</v>
          </cell>
          <cell r="CT567">
            <v>7</v>
          </cell>
        </row>
        <row r="568">
          <cell r="A568">
            <v>58335</v>
          </cell>
          <cell r="B568" t="str">
            <v>58335 Short-Term Interest Payments - Non Debt Service Funds</v>
          </cell>
          <cell r="C568" t="b">
            <v>1</v>
          </cell>
          <cell r="D568" t="str">
            <v>58335 Short-Term Interest Payments - Non Debt Service Funds</v>
          </cell>
          <cell r="BQ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24</v>
          </cell>
          <cell r="CP568">
            <v>4</v>
          </cell>
          <cell r="CQ568">
            <v>4</v>
          </cell>
          <cell r="CR568">
            <v>21</v>
          </cell>
          <cell r="CS568">
            <v>4</v>
          </cell>
          <cell r="CT568">
            <v>7</v>
          </cell>
        </row>
        <row r="569">
          <cell r="A569">
            <v>58336</v>
          </cell>
          <cell r="B569" t="str">
            <v>58316 Interest Payments - Leases</v>
          </cell>
          <cell r="C569" t="b">
            <v>1</v>
          </cell>
          <cell r="D569" t="str">
            <v>58316 Interest Payments - Leases</v>
          </cell>
        </row>
        <row r="570">
          <cell r="A570">
            <v>58340</v>
          </cell>
          <cell r="B570" t="str">
            <v>58340 Amortization of Premium and Discount on Issuance of Bonds</v>
          </cell>
          <cell r="C570" t="b">
            <v>1</v>
          </cell>
          <cell r="D570" t="str">
            <v>58340 Amortization of Premium and Discount on Issuance of Bonds</v>
          </cell>
          <cell r="BQ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24</v>
          </cell>
          <cell r="CP570">
            <v>4</v>
          </cell>
          <cell r="CQ570">
            <v>4</v>
          </cell>
          <cell r="CR570">
            <v>21</v>
          </cell>
          <cell r="CS570">
            <v>4</v>
          </cell>
          <cell r="CT570">
            <v>7</v>
          </cell>
        </row>
        <row r="571">
          <cell r="A571">
            <v>58341</v>
          </cell>
          <cell r="B571" t="str">
            <v>58341 Bond Fees</v>
          </cell>
          <cell r="C571" t="b">
            <v>1</v>
          </cell>
          <cell r="D571" t="str">
            <v>58341 Bond Fees</v>
          </cell>
          <cell r="BQ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24</v>
          </cell>
          <cell r="CP571">
            <v>4</v>
          </cell>
          <cell r="CQ571">
            <v>4</v>
          </cell>
          <cell r="CR571">
            <v>21</v>
          </cell>
          <cell r="CS571">
            <v>4</v>
          </cell>
          <cell r="CT571">
            <v>7</v>
          </cell>
        </row>
        <row r="572">
          <cell r="A572">
            <v>58401</v>
          </cell>
          <cell r="B572" t="str">
            <v>58401 Real and Personal Property Taxes</v>
          </cell>
          <cell r="C572" t="b">
            <v>1</v>
          </cell>
          <cell r="D572" t="str">
            <v>58401 Real and Personal Property Taxes</v>
          </cell>
          <cell r="BQ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24</v>
          </cell>
          <cell r="CP572">
            <v>4</v>
          </cell>
          <cell r="CQ572">
            <v>4</v>
          </cell>
          <cell r="CR572">
            <v>21</v>
          </cell>
          <cell r="CS572">
            <v>4</v>
          </cell>
          <cell r="CT572">
            <v>7</v>
          </cell>
        </row>
        <row r="573">
          <cell r="A573">
            <v>58901</v>
          </cell>
          <cell r="B573" t="str">
            <v>58901 Other Miscellaneous Expenses</v>
          </cell>
          <cell r="C573" t="b">
            <v>1</v>
          </cell>
          <cell r="D573" t="str">
            <v>58901 Other Miscellaneous Expenses</v>
          </cell>
          <cell r="BQ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24</v>
          </cell>
          <cell r="CP573">
            <v>4</v>
          </cell>
          <cell r="CQ573">
            <v>4</v>
          </cell>
          <cell r="CR573">
            <v>21</v>
          </cell>
          <cell r="CS573">
            <v>4</v>
          </cell>
          <cell r="CT573">
            <v>7</v>
          </cell>
        </row>
        <row r="574">
          <cell r="A574">
            <v>58902</v>
          </cell>
          <cell r="B574" t="str">
            <v>58902 Bad Debt Expense</v>
          </cell>
          <cell r="C574" t="b">
            <v>1</v>
          </cell>
          <cell r="D574" t="str">
            <v>58902 Bad Debt Expense</v>
          </cell>
          <cell r="BQ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24</v>
          </cell>
          <cell r="CP574">
            <v>4</v>
          </cell>
          <cell r="CQ574">
            <v>4</v>
          </cell>
          <cell r="CR574">
            <v>21</v>
          </cell>
          <cell r="CS574">
            <v>4</v>
          </cell>
          <cell r="CT574">
            <v>7</v>
          </cell>
        </row>
        <row r="575">
          <cell r="A575">
            <v>58903</v>
          </cell>
          <cell r="B575" t="str">
            <v>58903 Community Outreach Services</v>
          </cell>
          <cell r="C575" t="b">
            <v>1</v>
          </cell>
          <cell r="D575" t="str">
            <v>58903 Community Outreach Services</v>
          </cell>
          <cell r="BQ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24</v>
          </cell>
          <cell r="CP575">
            <v>4</v>
          </cell>
          <cell r="CQ575">
            <v>4</v>
          </cell>
          <cell r="CR575">
            <v>21</v>
          </cell>
          <cell r="CS575">
            <v>4</v>
          </cell>
          <cell r="CT575">
            <v>7</v>
          </cell>
        </row>
        <row r="576">
          <cell r="A576">
            <v>59110</v>
          </cell>
          <cell r="B576" t="str">
            <v>59110 Interagency Fund Transfers Out</v>
          </cell>
          <cell r="C576" t="b">
            <v>1</v>
          </cell>
          <cell r="D576" t="str">
            <v>59110 Interagency Fund Transfers Out</v>
          </cell>
          <cell r="BQ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24</v>
          </cell>
          <cell r="CP576">
            <v>4</v>
          </cell>
          <cell r="CQ576">
            <v>4</v>
          </cell>
          <cell r="CR576">
            <v>21</v>
          </cell>
          <cell r="CS576">
            <v>4</v>
          </cell>
          <cell r="CT576">
            <v>7</v>
          </cell>
        </row>
        <row r="577">
          <cell r="A577">
            <v>59201</v>
          </cell>
          <cell r="B577" t="str">
            <v>59201 Debt Defeasance</v>
          </cell>
          <cell r="C577" t="b">
            <v>1</v>
          </cell>
          <cell r="D577" t="str">
            <v>59201 Debt Defeasance</v>
          </cell>
          <cell r="BQ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24</v>
          </cell>
          <cell r="CP577">
            <v>4</v>
          </cell>
          <cell r="CQ577">
            <v>4</v>
          </cell>
          <cell r="CR577">
            <v>21</v>
          </cell>
          <cell r="CS577">
            <v>4</v>
          </cell>
          <cell r="CT577">
            <v>7</v>
          </cell>
        </row>
        <row r="578">
          <cell r="A578">
            <v>59401</v>
          </cell>
          <cell r="B578" t="str">
            <v>59401 Loss on Sale</v>
          </cell>
          <cell r="C578" t="b">
            <v>1</v>
          </cell>
          <cell r="D578" t="str">
            <v>59401 Loss on Sale</v>
          </cell>
          <cell r="BQ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24</v>
          </cell>
          <cell r="CP578">
            <v>4</v>
          </cell>
          <cell r="CQ578">
            <v>4</v>
          </cell>
          <cell r="CR578">
            <v>21</v>
          </cell>
          <cell r="CS578">
            <v>4</v>
          </cell>
          <cell r="CT578">
            <v>7</v>
          </cell>
        </row>
        <row r="579">
          <cell r="A579">
            <v>59501</v>
          </cell>
          <cell r="B579" t="str">
            <v>59501 Special Items - GASB 34</v>
          </cell>
          <cell r="C579" t="b">
            <v>1</v>
          </cell>
          <cell r="D579" t="str">
            <v>59501 Special Items - GASB 34</v>
          </cell>
          <cell r="BQ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24</v>
          </cell>
          <cell r="CP579">
            <v>4</v>
          </cell>
          <cell r="CQ579">
            <v>4</v>
          </cell>
          <cell r="CR579">
            <v>21</v>
          </cell>
          <cell r="CS579">
            <v>4</v>
          </cell>
          <cell r="CT579">
            <v>7</v>
          </cell>
        </row>
        <row r="580">
          <cell r="A580">
            <v>59601</v>
          </cell>
          <cell r="B580" t="str">
            <v>59601 Extraordinary Items</v>
          </cell>
          <cell r="C580" t="b">
            <v>1</v>
          </cell>
          <cell r="D580" t="str">
            <v>59601 Extraordinary Items</v>
          </cell>
          <cell r="BQ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24</v>
          </cell>
          <cell r="CP580">
            <v>4</v>
          </cell>
          <cell r="CQ580">
            <v>4</v>
          </cell>
          <cell r="CR580">
            <v>21</v>
          </cell>
          <cell r="CS580">
            <v>4</v>
          </cell>
          <cell r="CT580">
            <v>7</v>
          </cell>
        </row>
        <row r="581">
          <cell r="A581">
            <v>59701</v>
          </cell>
          <cell r="B581" t="str">
            <v>59701  Expenditures from Custodial Funds</v>
          </cell>
          <cell r="C581" t="b">
            <v>1</v>
          </cell>
          <cell r="D581" t="str">
            <v>59701  Expenditures from Custodial Funds</v>
          </cell>
          <cell r="BQ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24</v>
          </cell>
          <cell r="CP581">
            <v>4</v>
          </cell>
          <cell r="CQ581">
            <v>4</v>
          </cell>
          <cell r="CR581">
            <v>21</v>
          </cell>
          <cell r="CS581">
            <v>4</v>
          </cell>
          <cell r="CT581">
            <v>7</v>
          </cell>
        </row>
        <row r="582">
          <cell r="A582">
            <v>90000</v>
          </cell>
          <cell r="B582" t="str">
            <v>Total</v>
          </cell>
          <cell r="D582" t="str">
            <v>Grand Total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</row>
        <row r="591">
          <cell r="A591">
            <v>0</v>
          </cell>
          <cell r="B591" t="str">
            <v>00 None</v>
          </cell>
          <cell r="C591" t="b">
            <v>1</v>
          </cell>
          <cell r="D591" t="str">
            <v>00 None</v>
          </cell>
          <cell r="BQ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24</v>
          </cell>
          <cell r="CP591">
            <v>4</v>
          </cell>
          <cell r="CQ591">
            <v>4</v>
          </cell>
          <cell r="CR591">
            <v>21</v>
          </cell>
          <cell r="CS591">
            <v>4</v>
          </cell>
          <cell r="CT591">
            <v>7</v>
          </cell>
        </row>
        <row r="592">
          <cell r="A592">
            <v>1100</v>
          </cell>
          <cell r="B592" t="str">
            <v>11 Teachers</v>
          </cell>
          <cell r="C592" t="b">
            <v>1</v>
          </cell>
          <cell r="D592" t="str">
            <v>11 Teachers</v>
          </cell>
          <cell r="BQ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24</v>
          </cell>
          <cell r="CP592">
            <v>4</v>
          </cell>
          <cell r="CQ592">
            <v>4</v>
          </cell>
          <cell r="CR592">
            <v>21</v>
          </cell>
          <cell r="CS592">
            <v>4</v>
          </cell>
          <cell r="CT592">
            <v>7</v>
          </cell>
        </row>
        <row r="593">
          <cell r="A593">
            <v>1500</v>
          </cell>
          <cell r="B593" t="str">
            <v>15 Counselors &amp; Placement Officers</v>
          </cell>
          <cell r="C593" t="b">
            <v>1</v>
          </cell>
          <cell r="D593" t="str">
            <v>15 Counselors &amp; Placement Officers</v>
          </cell>
          <cell r="BQ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24</v>
          </cell>
          <cell r="CP593">
            <v>4</v>
          </cell>
          <cell r="CQ593">
            <v>4</v>
          </cell>
          <cell r="CR593">
            <v>21</v>
          </cell>
          <cell r="CS593">
            <v>4</v>
          </cell>
          <cell r="CT593">
            <v>7</v>
          </cell>
        </row>
        <row r="594">
          <cell r="A594">
            <v>1600</v>
          </cell>
          <cell r="B594" t="str">
            <v>16 Library Professionals</v>
          </cell>
          <cell r="C594" t="b">
            <v>1</v>
          </cell>
          <cell r="D594" t="str">
            <v>16 Library Professionals</v>
          </cell>
          <cell r="BQ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24</v>
          </cell>
          <cell r="CP594">
            <v>4</v>
          </cell>
          <cell r="CQ594">
            <v>4</v>
          </cell>
          <cell r="CR594">
            <v>21</v>
          </cell>
          <cell r="CS594">
            <v>4</v>
          </cell>
          <cell r="CT594">
            <v>7</v>
          </cell>
        </row>
        <row r="595">
          <cell r="A595">
            <v>1700</v>
          </cell>
          <cell r="B595" t="str">
            <v>17 Therapists/Nurses/Social Workers/Psychologists</v>
          </cell>
          <cell r="C595" t="b">
            <v>1</v>
          </cell>
          <cell r="D595" t="str">
            <v>17 Therapists/Nurses/Social Workers/Psychologists</v>
          </cell>
          <cell r="BQ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24</v>
          </cell>
          <cell r="CP595">
            <v>4</v>
          </cell>
          <cell r="CQ595">
            <v>4</v>
          </cell>
          <cell r="CR595">
            <v>21</v>
          </cell>
          <cell r="CS595">
            <v>4</v>
          </cell>
          <cell r="CT595">
            <v>7</v>
          </cell>
        </row>
        <row r="596">
          <cell r="A596">
            <v>1800</v>
          </cell>
          <cell r="B596" t="str">
            <v>18 Student Activity Advisors &amp; Coaches (Stipend Staff)</v>
          </cell>
          <cell r="C596" t="b">
            <v>1</v>
          </cell>
          <cell r="D596" t="str">
            <v>18 Student Activity Advisors &amp; Coaches (Stipend Staff)</v>
          </cell>
          <cell r="BQ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24</v>
          </cell>
          <cell r="CP596">
            <v>4</v>
          </cell>
          <cell r="CQ596">
            <v>4</v>
          </cell>
          <cell r="CR596">
            <v>21</v>
          </cell>
          <cell r="CS596">
            <v>4</v>
          </cell>
          <cell r="CT596">
            <v>7</v>
          </cell>
        </row>
        <row r="597">
          <cell r="A597">
            <v>1900</v>
          </cell>
          <cell r="B597" t="str">
            <v>19 Instructional Coaches</v>
          </cell>
          <cell r="C597" t="b">
            <v>1</v>
          </cell>
          <cell r="D597" t="str">
            <v>19 Instructional Coaches</v>
          </cell>
          <cell r="BQ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24</v>
          </cell>
          <cell r="CP597">
            <v>4</v>
          </cell>
          <cell r="CQ597">
            <v>4</v>
          </cell>
          <cell r="CR597">
            <v>21</v>
          </cell>
          <cell r="CS597">
            <v>4</v>
          </cell>
          <cell r="CT597">
            <v>7</v>
          </cell>
        </row>
        <row r="598">
          <cell r="A598">
            <v>2100</v>
          </cell>
          <cell r="B598" t="str">
            <v>21 Executive</v>
          </cell>
          <cell r="C598" t="b">
            <v>1</v>
          </cell>
          <cell r="D598" t="str">
            <v>21 Executive</v>
          </cell>
          <cell r="BQ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24</v>
          </cell>
          <cell r="CP598">
            <v>4</v>
          </cell>
          <cell r="CQ598">
            <v>4</v>
          </cell>
          <cell r="CR598">
            <v>21</v>
          </cell>
          <cell r="CS598">
            <v>4</v>
          </cell>
          <cell r="CT598">
            <v>7</v>
          </cell>
        </row>
        <row r="599">
          <cell r="A599">
            <v>2200</v>
          </cell>
          <cell r="B599" t="str">
            <v>22 Finance &amp; Administration</v>
          </cell>
          <cell r="C599" t="b">
            <v>1</v>
          </cell>
          <cell r="D599" t="str">
            <v>22 Finance &amp; Administration</v>
          </cell>
          <cell r="BQ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24</v>
          </cell>
          <cell r="CP599">
            <v>4</v>
          </cell>
          <cell r="CQ599">
            <v>4</v>
          </cell>
          <cell r="CR599">
            <v>21</v>
          </cell>
          <cell r="CS599">
            <v>4</v>
          </cell>
          <cell r="CT599">
            <v>7</v>
          </cell>
        </row>
        <row r="600">
          <cell r="A600">
            <v>2300</v>
          </cell>
          <cell r="B600" t="str">
            <v>23 School Administration</v>
          </cell>
          <cell r="C600" t="b">
            <v>1</v>
          </cell>
          <cell r="D600" t="str">
            <v>23 School Administration</v>
          </cell>
          <cell r="BQ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24</v>
          </cell>
          <cell r="CP600">
            <v>4</v>
          </cell>
          <cell r="CQ600">
            <v>4</v>
          </cell>
          <cell r="CR600">
            <v>21</v>
          </cell>
          <cell r="CS600">
            <v>4</v>
          </cell>
          <cell r="CT600">
            <v>7</v>
          </cell>
        </row>
        <row r="601">
          <cell r="A601">
            <v>2400</v>
          </cell>
          <cell r="B601" t="str">
            <v>24 Curriculum &amp; Assessment</v>
          </cell>
          <cell r="C601" t="b">
            <v>1</v>
          </cell>
          <cell r="D601" t="str">
            <v>24 Curriculum &amp; Assessment</v>
          </cell>
          <cell r="BQ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24</v>
          </cell>
          <cell r="CP601">
            <v>4</v>
          </cell>
          <cell r="CQ601">
            <v>4</v>
          </cell>
          <cell r="CR601">
            <v>21</v>
          </cell>
          <cell r="CS601">
            <v>4</v>
          </cell>
          <cell r="CT601">
            <v>7</v>
          </cell>
        </row>
        <row r="602">
          <cell r="A602">
            <v>2500</v>
          </cell>
          <cell r="B602" t="str">
            <v>25 Principals &amp; Assistant Principals</v>
          </cell>
          <cell r="C602" t="b">
            <v>1</v>
          </cell>
          <cell r="D602" t="str">
            <v>25 Principals &amp; Assistant Principals</v>
          </cell>
          <cell r="BQ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24</v>
          </cell>
          <cell r="CP602">
            <v>4</v>
          </cell>
          <cell r="CQ602">
            <v>4</v>
          </cell>
          <cell r="CR602">
            <v>21</v>
          </cell>
          <cell r="CS602">
            <v>4</v>
          </cell>
          <cell r="CT602">
            <v>7</v>
          </cell>
        </row>
        <row r="603">
          <cell r="A603">
            <v>3100</v>
          </cell>
          <cell r="B603" t="str">
            <v>31 Executive - Mid Level</v>
          </cell>
          <cell r="C603" t="b">
            <v>1</v>
          </cell>
          <cell r="D603" t="str">
            <v>31 Executive - Mid Level</v>
          </cell>
          <cell r="BQ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24</v>
          </cell>
          <cell r="CP603">
            <v>4</v>
          </cell>
          <cell r="CQ603">
            <v>4</v>
          </cell>
          <cell r="CR603">
            <v>21</v>
          </cell>
          <cell r="CS603">
            <v>4</v>
          </cell>
          <cell r="CT603">
            <v>7</v>
          </cell>
        </row>
        <row r="604">
          <cell r="A604">
            <v>3200</v>
          </cell>
          <cell r="B604" t="str">
            <v>32 Finance &amp; Administration - Mid Level</v>
          </cell>
          <cell r="C604" t="b">
            <v>1</v>
          </cell>
          <cell r="D604" t="str">
            <v>32 Finance &amp; Administration - Mid Level</v>
          </cell>
          <cell r="BQ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24</v>
          </cell>
          <cell r="CP604">
            <v>4</v>
          </cell>
          <cell r="CQ604">
            <v>4</v>
          </cell>
          <cell r="CR604">
            <v>21</v>
          </cell>
          <cell r="CS604">
            <v>4</v>
          </cell>
          <cell r="CT604">
            <v>7</v>
          </cell>
        </row>
        <row r="605">
          <cell r="A605">
            <v>3300</v>
          </cell>
          <cell r="B605" t="str">
            <v>33 School Administration - Mid Level</v>
          </cell>
          <cell r="C605" t="b">
            <v>1</v>
          </cell>
          <cell r="D605" t="str">
            <v>33 School Administration - Mid Level</v>
          </cell>
          <cell r="BQ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24</v>
          </cell>
          <cell r="CP605">
            <v>4</v>
          </cell>
          <cell r="CQ605">
            <v>4</v>
          </cell>
          <cell r="CR605">
            <v>21</v>
          </cell>
          <cell r="CS605">
            <v>4</v>
          </cell>
          <cell r="CT605">
            <v>7</v>
          </cell>
        </row>
        <row r="606">
          <cell r="A606">
            <v>3400</v>
          </cell>
          <cell r="B606" t="str">
            <v>34 Curriculum &amp; Assessment - Mid Level</v>
          </cell>
          <cell r="C606" t="b">
            <v>1</v>
          </cell>
          <cell r="D606" t="str">
            <v>34 Curriculum &amp; Assessment - Mid Level</v>
          </cell>
          <cell r="BQ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24</v>
          </cell>
          <cell r="CP606">
            <v>4</v>
          </cell>
          <cell r="CQ606">
            <v>4</v>
          </cell>
          <cell r="CR606">
            <v>21</v>
          </cell>
          <cell r="CS606">
            <v>4</v>
          </cell>
          <cell r="CT606">
            <v>7</v>
          </cell>
        </row>
        <row r="607">
          <cell r="A607">
            <v>3500</v>
          </cell>
          <cell r="B607" t="str">
            <v>35 Other School Activities - Mid Level</v>
          </cell>
          <cell r="C607" t="b">
            <v>1</v>
          </cell>
          <cell r="D607" t="str">
            <v>35 Other School Activities - Mid Level</v>
          </cell>
          <cell r="BQ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24</v>
          </cell>
          <cell r="CP607">
            <v>4</v>
          </cell>
          <cell r="CQ607">
            <v>4</v>
          </cell>
          <cell r="CR607">
            <v>21</v>
          </cell>
          <cell r="CS607">
            <v>4</v>
          </cell>
          <cell r="CT607">
            <v>7</v>
          </cell>
        </row>
        <row r="608">
          <cell r="A608">
            <v>4100</v>
          </cell>
          <cell r="B608" t="str">
            <v>41 Executive - Support</v>
          </cell>
          <cell r="C608" t="b">
            <v>1</v>
          </cell>
          <cell r="D608" t="str">
            <v>41 Executive - Support</v>
          </cell>
          <cell r="BQ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24</v>
          </cell>
          <cell r="CP608">
            <v>4</v>
          </cell>
          <cell r="CQ608">
            <v>4</v>
          </cell>
          <cell r="CR608">
            <v>21</v>
          </cell>
          <cell r="CS608">
            <v>4</v>
          </cell>
          <cell r="CT608">
            <v>7</v>
          </cell>
        </row>
        <row r="609">
          <cell r="A609">
            <v>4200</v>
          </cell>
          <cell r="B609" t="str">
            <v>42 Finance &amp; Administration - Support</v>
          </cell>
          <cell r="C609" t="b">
            <v>1</v>
          </cell>
          <cell r="D609" t="str">
            <v>42 Finance &amp; Administration - Support</v>
          </cell>
          <cell r="BQ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24</v>
          </cell>
          <cell r="CP609">
            <v>4</v>
          </cell>
          <cell r="CQ609">
            <v>4</v>
          </cell>
          <cell r="CR609">
            <v>21</v>
          </cell>
          <cell r="CS609">
            <v>4</v>
          </cell>
          <cell r="CT609">
            <v>7</v>
          </cell>
        </row>
        <row r="610">
          <cell r="A610">
            <v>4300</v>
          </cell>
          <cell r="B610" t="str">
            <v>43 School Administration - Support</v>
          </cell>
          <cell r="C610" t="b">
            <v>1</v>
          </cell>
          <cell r="D610" t="str">
            <v>43 School Administration - Support</v>
          </cell>
          <cell r="BQ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24</v>
          </cell>
          <cell r="CP610">
            <v>4</v>
          </cell>
          <cell r="CQ610">
            <v>4</v>
          </cell>
          <cell r="CR610">
            <v>21</v>
          </cell>
          <cell r="CS610">
            <v>4</v>
          </cell>
          <cell r="CT610">
            <v>7</v>
          </cell>
        </row>
        <row r="611">
          <cell r="A611">
            <v>4400</v>
          </cell>
          <cell r="B611" t="str">
            <v>44 Curriculum &amp; Assessment - Support</v>
          </cell>
          <cell r="C611" t="b">
            <v>1</v>
          </cell>
          <cell r="D611" t="str">
            <v>44 Curriculum &amp; Assessment - Support</v>
          </cell>
          <cell r="BQ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24</v>
          </cell>
          <cell r="CP611">
            <v>4</v>
          </cell>
          <cell r="CQ611">
            <v>4</v>
          </cell>
          <cell r="CR611">
            <v>21</v>
          </cell>
          <cell r="CS611">
            <v>4</v>
          </cell>
          <cell r="CT611">
            <v>7</v>
          </cell>
        </row>
        <row r="612">
          <cell r="A612">
            <v>4500</v>
          </cell>
          <cell r="B612" t="str">
            <v>45 Transportation Staff</v>
          </cell>
          <cell r="C612" t="b">
            <v>1</v>
          </cell>
          <cell r="D612" t="str">
            <v>45 Transportation Staff</v>
          </cell>
          <cell r="BQ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24</v>
          </cell>
          <cell r="CP612">
            <v>4</v>
          </cell>
          <cell r="CQ612">
            <v>4</v>
          </cell>
          <cell r="CR612">
            <v>21</v>
          </cell>
          <cell r="CS612">
            <v>4</v>
          </cell>
          <cell r="CT612">
            <v>7</v>
          </cell>
        </row>
        <row r="613">
          <cell r="A613">
            <v>4600</v>
          </cell>
          <cell r="B613" t="str">
            <v>46 Aides &amp; Other Non-Certified Staff</v>
          </cell>
          <cell r="C613" t="b">
            <v>1</v>
          </cell>
          <cell r="D613" t="str">
            <v>46 Aides &amp; Other Non-Certified Staff</v>
          </cell>
          <cell r="BQ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24</v>
          </cell>
          <cell r="CP613">
            <v>4</v>
          </cell>
          <cell r="CQ613">
            <v>4</v>
          </cell>
          <cell r="CR613">
            <v>21</v>
          </cell>
          <cell r="CS613">
            <v>4</v>
          </cell>
          <cell r="CT613">
            <v>7</v>
          </cell>
        </row>
        <row r="614">
          <cell r="A614">
            <v>4700</v>
          </cell>
          <cell r="B614" t="str">
            <v>47 Custodial Staff</v>
          </cell>
          <cell r="C614" t="b">
            <v>1</v>
          </cell>
          <cell r="D614" t="str">
            <v>47 Custodial Staff</v>
          </cell>
          <cell r="BQ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24</v>
          </cell>
          <cell r="CP614">
            <v>4</v>
          </cell>
          <cell r="CQ614">
            <v>4</v>
          </cell>
          <cell r="CR614">
            <v>21</v>
          </cell>
          <cell r="CS614">
            <v>4</v>
          </cell>
          <cell r="CT614">
            <v>7</v>
          </cell>
        </row>
        <row r="615">
          <cell r="A615">
            <v>4800</v>
          </cell>
          <cell r="B615" t="str">
            <v>48 Student Activity Advisors &amp; Coaches</v>
          </cell>
          <cell r="C615" t="b">
            <v>1</v>
          </cell>
          <cell r="D615" t="str">
            <v>48 Student Activity Advisors &amp; Coaches</v>
          </cell>
          <cell r="BQ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24</v>
          </cell>
          <cell r="CP615">
            <v>4</v>
          </cell>
          <cell r="CQ615">
            <v>4</v>
          </cell>
          <cell r="CR615">
            <v>21</v>
          </cell>
          <cell r="CS615">
            <v>4</v>
          </cell>
          <cell r="CT615">
            <v>7</v>
          </cell>
        </row>
        <row r="616">
          <cell r="A616">
            <v>4900</v>
          </cell>
          <cell r="B616" t="str">
            <v>49 Facilities Maintenance Staff</v>
          </cell>
          <cell r="C616" t="b">
            <v>1</v>
          </cell>
          <cell r="D616" t="str">
            <v>49 Facilities Maintenance Staff</v>
          </cell>
          <cell r="BQ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24</v>
          </cell>
          <cell r="CP616">
            <v>4</v>
          </cell>
          <cell r="CQ616">
            <v>4</v>
          </cell>
          <cell r="CR616">
            <v>21</v>
          </cell>
          <cell r="CS616">
            <v>4</v>
          </cell>
          <cell r="CT616">
            <v>7</v>
          </cell>
        </row>
        <row r="617">
          <cell r="A617">
            <v>5100</v>
          </cell>
          <cell r="B617" t="str">
            <v>51 Retirees &amp; Other Former Employees</v>
          </cell>
          <cell r="C617" t="b">
            <v>1</v>
          </cell>
          <cell r="D617" t="str">
            <v>51 Retirees &amp; Other Former Employees</v>
          </cell>
          <cell r="BQ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24</v>
          </cell>
          <cell r="CP617">
            <v>4</v>
          </cell>
          <cell r="CQ617">
            <v>4</v>
          </cell>
          <cell r="CR617">
            <v>21</v>
          </cell>
          <cell r="CS617">
            <v>4</v>
          </cell>
          <cell r="CT617">
            <v>7</v>
          </cell>
        </row>
        <row r="618">
          <cell r="A618">
            <v>5200</v>
          </cell>
          <cell r="B618" t="str">
            <v>52 Disabled Inactive Employees</v>
          </cell>
          <cell r="C618" t="b">
            <v>1</v>
          </cell>
          <cell r="D618" t="str">
            <v>52 Disabled Inactive Employees</v>
          </cell>
          <cell r="BQ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24</v>
          </cell>
          <cell r="CP618">
            <v>4</v>
          </cell>
          <cell r="CQ618">
            <v>4</v>
          </cell>
          <cell r="CR618">
            <v>21</v>
          </cell>
          <cell r="CS618">
            <v>4</v>
          </cell>
          <cell r="CT618">
            <v>7</v>
          </cell>
        </row>
        <row r="619">
          <cell r="A619">
            <v>90000</v>
          </cell>
          <cell r="B619" t="str">
            <v>Total</v>
          </cell>
          <cell r="D619" t="str">
            <v>Total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</row>
      </sheetData>
      <sheetData sheetId="2">
        <row r="15">
          <cell r="A15">
            <v>0</v>
          </cell>
          <cell r="B15" t="str">
            <v>00 Central Office</v>
          </cell>
          <cell r="C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 t="e">
            <v>#DIV/0!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 t="e">
            <v>#DIV/0!</v>
          </cell>
          <cell r="BS15" t="e">
            <v>#DIV/0!</v>
          </cell>
          <cell r="BT15" t="e">
            <v>#DIV/0!</v>
          </cell>
          <cell r="BU15" t="e">
            <v>#DIV/0!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 t="e">
            <v>#DIV/0!</v>
          </cell>
          <cell r="CL15" t="e">
            <v>#DIV/0!</v>
          </cell>
          <cell r="CM15" t="e">
            <v>#DIV/0!</v>
          </cell>
        </row>
        <row r="16">
          <cell r="A16">
            <v>1</v>
          </cell>
          <cell r="B16" t="str">
            <v>01 Education Services</v>
          </cell>
          <cell r="C16">
            <v>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 t="e">
            <v>#DIV/0!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 t="e">
            <v>#DIV/0!</v>
          </cell>
          <cell r="BS16" t="e">
            <v>#DIV/0!</v>
          </cell>
          <cell r="BT16" t="e">
            <v>#DIV/0!</v>
          </cell>
          <cell r="BU16" t="e">
            <v>#DIV/0!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 t="e">
            <v>#DIV/0!</v>
          </cell>
          <cell r="CL16" t="e">
            <v>#DIV/0!</v>
          </cell>
          <cell r="CM16" t="e">
            <v>#DIV/0!</v>
          </cell>
        </row>
        <row r="17">
          <cell r="A17">
            <v>2</v>
          </cell>
          <cell r="B17" t="str">
            <v>02 Business Services</v>
          </cell>
          <cell r="C17">
            <v>2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 t="e">
            <v>#DIV/0!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 t="e">
            <v>#DIV/0!</v>
          </cell>
          <cell r="BS17" t="e">
            <v>#DIV/0!</v>
          </cell>
          <cell r="BT17" t="e">
            <v>#DIV/0!</v>
          </cell>
          <cell r="BU17" t="e">
            <v>#DIV/0!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 t="e">
            <v>#DIV/0!</v>
          </cell>
          <cell r="CL17" t="e">
            <v>#DIV/0!</v>
          </cell>
          <cell r="CM17" t="e">
            <v>#DIV/0!</v>
          </cell>
        </row>
        <row r="18">
          <cell r="A18">
            <v>3</v>
          </cell>
          <cell r="B18" t="str">
            <v>03 Elementary Schools</v>
          </cell>
          <cell r="C18">
            <v>3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 t="e">
            <v>#DIV/0!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 t="e">
            <v>#DIV/0!</v>
          </cell>
          <cell r="BS18" t="e">
            <v>#DIV/0!</v>
          </cell>
          <cell r="BT18" t="e">
            <v>#DIV/0!</v>
          </cell>
          <cell r="BU18" t="e">
            <v>#DIV/0!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 t="e">
            <v>#DIV/0!</v>
          </cell>
          <cell r="CL18" t="e">
            <v>#DIV/0!</v>
          </cell>
          <cell r="CM18" t="e">
            <v>#DIV/0!</v>
          </cell>
        </row>
        <row r="19">
          <cell r="A19">
            <v>4</v>
          </cell>
          <cell r="B19" t="str">
            <v>04 Middle Schools</v>
          </cell>
          <cell r="C19">
            <v>4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e">
            <v>#DIV/0!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 t="e">
            <v>#DIV/0!</v>
          </cell>
          <cell r="BS19" t="e">
            <v>#DIV/0!</v>
          </cell>
          <cell r="BT19" t="e">
            <v>#DIV/0!</v>
          </cell>
          <cell r="BU19" t="e">
            <v>#DIV/0!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 t="e">
            <v>#DIV/0!</v>
          </cell>
          <cell r="CL19" t="e">
            <v>#DIV/0!</v>
          </cell>
          <cell r="CM19" t="e">
            <v>#DIV/0!</v>
          </cell>
        </row>
        <row r="20">
          <cell r="A20">
            <v>5</v>
          </cell>
          <cell r="B20" t="str">
            <v>05 High Schools</v>
          </cell>
          <cell r="C20">
            <v>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 t="e">
            <v>#DIV/0!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 t="e">
            <v>#DIV/0!</v>
          </cell>
          <cell r="BS20" t="e">
            <v>#DIV/0!</v>
          </cell>
          <cell r="BT20" t="e">
            <v>#DIV/0!</v>
          </cell>
          <cell r="BU20" t="e">
            <v>#DIV/0!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 t="e">
            <v>#DIV/0!</v>
          </cell>
          <cell r="CL20" t="e">
            <v>#DIV/0!</v>
          </cell>
          <cell r="CM20" t="e">
            <v>#DIV/0!</v>
          </cell>
        </row>
        <row r="21">
          <cell r="A21">
            <v>6</v>
          </cell>
          <cell r="B21" t="str">
            <v>06 Alternative Schools</v>
          </cell>
          <cell r="C21">
            <v>6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 t="e">
            <v>#DIV/0!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 t="e">
            <v>#DIV/0!</v>
          </cell>
          <cell r="BS21" t="e">
            <v>#DIV/0!</v>
          </cell>
          <cell r="BT21" t="e">
            <v>#DIV/0!</v>
          </cell>
          <cell r="BU21" t="e">
            <v>#DIV/0!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 t="e">
            <v>#DIV/0!</v>
          </cell>
          <cell r="CL21" t="e">
            <v>#DIV/0!</v>
          </cell>
          <cell r="CM21" t="e">
            <v>#DIV/0!</v>
          </cell>
        </row>
        <row r="22">
          <cell r="A22">
            <v>7</v>
          </cell>
          <cell r="B22" t="str">
            <v>07 Other Schools</v>
          </cell>
          <cell r="C22">
            <v>7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 t="e">
            <v>#DIV/0!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 t="e">
            <v>#DIV/0!</v>
          </cell>
          <cell r="BS22" t="e">
            <v>#DIV/0!</v>
          </cell>
          <cell r="BT22" t="e">
            <v>#DIV/0!</v>
          </cell>
          <cell r="BU22" t="e">
            <v>#DIV/0!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 t="e">
            <v>#DIV/0!</v>
          </cell>
          <cell r="CL22" t="e">
            <v>#DIV/0!</v>
          </cell>
          <cell r="CM22" t="e">
            <v>#DIV/0!</v>
          </cell>
        </row>
        <row r="23">
          <cell r="A23">
            <v>8</v>
          </cell>
          <cell r="B23" t="str">
            <v>08 Non Public/Private</v>
          </cell>
          <cell r="C23">
            <v>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 t="e">
            <v>#DIV/0!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 t="e">
            <v>#DIV/0!</v>
          </cell>
          <cell r="BS23" t="e">
            <v>#DIV/0!</v>
          </cell>
          <cell r="BT23" t="e">
            <v>#DIV/0!</v>
          </cell>
          <cell r="BU23" t="e">
            <v>#DIV/0!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 t="e">
            <v>#DIV/0!</v>
          </cell>
          <cell r="CL23" t="e">
            <v>#DIV/0!</v>
          </cell>
          <cell r="CM23" t="e">
            <v>#DIV/0!</v>
          </cell>
        </row>
        <row r="24">
          <cell r="A24">
            <v>9</v>
          </cell>
          <cell r="B24" t="str">
            <v>09 Preschools (In-District)</v>
          </cell>
          <cell r="C24">
            <v>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 t="e">
            <v>#DIV/0!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 t="e">
            <v>#DIV/0!</v>
          </cell>
          <cell r="BS24" t="e">
            <v>#DIV/0!</v>
          </cell>
          <cell r="BT24" t="e">
            <v>#DIV/0!</v>
          </cell>
          <cell r="BU24" t="e">
            <v>#DIV/0!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 t="e">
            <v>#DIV/0!</v>
          </cell>
          <cell r="CL24" t="e">
            <v>#DIV/0!</v>
          </cell>
          <cell r="CM24" t="e">
            <v>#DIV/0!</v>
          </cell>
        </row>
        <row r="25">
          <cell r="A25">
            <v>10</v>
          </cell>
          <cell r="B25" t="str">
            <v>10 Charter Schools</v>
          </cell>
          <cell r="C25">
            <v>1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 t="e">
            <v>#DIV/0!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 t="e">
            <v>#DIV/0!</v>
          </cell>
          <cell r="BS25" t="e">
            <v>#DIV/0!</v>
          </cell>
          <cell r="BT25" t="e">
            <v>#DIV/0!</v>
          </cell>
          <cell r="BU25" t="e">
            <v>#DIV/0!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 t="e">
            <v>#DIV/0!</v>
          </cell>
          <cell r="CL25" t="e">
            <v>#DIV/0!</v>
          </cell>
          <cell r="CM25" t="e">
            <v>#DIV/0!</v>
          </cell>
        </row>
        <row r="26">
          <cell r="A26">
            <v>11</v>
          </cell>
          <cell r="B26" t="str">
            <v>11 Collaboratives</v>
          </cell>
          <cell r="C26">
            <v>1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 t="e">
            <v>#DIV/0!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 t="e">
            <v>#DIV/0!</v>
          </cell>
          <cell r="BS26" t="e">
            <v>#DIV/0!</v>
          </cell>
          <cell r="BT26" t="e">
            <v>#DIV/0!</v>
          </cell>
          <cell r="BU26" t="e">
            <v>#DIV/0!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 t="e">
            <v>#DIV/0!</v>
          </cell>
          <cell r="CL26" t="e">
            <v>#DIV/0!</v>
          </cell>
          <cell r="CM26" t="e">
            <v>#DIV/0!</v>
          </cell>
        </row>
        <row r="27">
          <cell r="A27">
            <v>12</v>
          </cell>
          <cell r="B27" t="str">
            <v>12 RIDE</v>
          </cell>
          <cell r="C27">
            <v>1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 t="e">
            <v>#DIV/0!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 t="e">
            <v>#DIV/0!</v>
          </cell>
          <cell r="BS27" t="e">
            <v>#DIV/0!</v>
          </cell>
          <cell r="BT27" t="e">
            <v>#DIV/0!</v>
          </cell>
          <cell r="BU27" t="e">
            <v>#DIV/0!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 t="e">
            <v>#DIV/0!</v>
          </cell>
          <cell r="CL27" t="e">
            <v>#DIV/0!</v>
          </cell>
          <cell r="CM27" t="e">
            <v>#DIV/0!</v>
          </cell>
        </row>
        <row r="28">
          <cell r="A28">
            <v>13</v>
          </cell>
          <cell r="B28" t="str">
            <v>13 Public Out of State</v>
          </cell>
          <cell r="C28">
            <v>13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 t="e">
            <v>#DIV/0!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 t="e">
            <v>#DIV/0!</v>
          </cell>
          <cell r="BS28" t="e">
            <v>#DIV/0!</v>
          </cell>
          <cell r="BT28" t="e">
            <v>#DIV/0!</v>
          </cell>
          <cell r="BU28" t="e">
            <v>#DIV/0!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 t="e">
            <v>#DIV/0!</v>
          </cell>
          <cell r="CL28" t="e">
            <v>#DIV/0!</v>
          </cell>
          <cell r="CM28" t="e">
            <v>#DIV/0!</v>
          </cell>
        </row>
        <row r="29">
          <cell r="A29">
            <v>14</v>
          </cell>
          <cell r="B29" t="str">
            <v>14 Adult Education</v>
          </cell>
          <cell r="C29">
            <v>14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 t="e">
            <v>#DIV/0!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 t="e">
            <v>#DIV/0!</v>
          </cell>
          <cell r="BS29" t="e">
            <v>#DIV/0!</v>
          </cell>
          <cell r="BT29" t="e">
            <v>#DIV/0!</v>
          </cell>
          <cell r="BU29" t="e">
            <v>#DIV/0!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 t="e">
            <v>#DIV/0!</v>
          </cell>
          <cell r="CL29" t="e">
            <v>#DIV/0!</v>
          </cell>
          <cell r="CM29" t="e">
            <v>#DIV/0!</v>
          </cell>
        </row>
        <row r="30">
          <cell r="A30">
            <v>15</v>
          </cell>
          <cell r="B30" t="str">
            <v>15 Out of Dist Transportatn</v>
          </cell>
          <cell r="C30">
            <v>15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 t="e">
            <v>#DIV/0!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 t="e">
            <v>#DIV/0!</v>
          </cell>
          <cell r="BS30" t="e">
            <v>#DIV/0!</v>
          </cell>
          <cell r="BT30" t="e">
            <v>#DIV/0!</v>
          </cell>
          <cell r="BU30" t="e">
            <v>#DIV/0!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 t="e">
            <v>#DIV/0!</v>
          </cell>
          <cell r="CL30" t="e">
            <v>#DIV/0!</v>
          </cell>
          <cell r="CM30" t="e">
            <v>#DIV/0!</v>
          </cell>
        </row>
        <row r="31">
          <cell r="A31">
            <v>16</v>
          </cell>
          <cell r="B31" t="str">
            <v>16 Payments for Debt Service</v>
          </cell>
          <cell r="C31">
            <v>1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 t="e">
            <v>#DIV/0!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 t="e">
            <v>#DIV/0!</v>
          </cell>
          <cell r="BS31" t="e">
            <v>#DIV/0!</v>
          </cell>
          <cell r="BT31" t="e">
            <v>#DIV/0!</v>
          </cell>
          <cell r="BU31" t="e">
            <v>#DIV/0!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 t="e">
            <v>#DIV/0!</v>
          </cell>
          <cell r="CL31" t="e">
            <v>#DIV/0!</v>
          </cell>
          <cell r="CM31" t="e">
            <v>#DIV/0!</v>
          </cell>
        </row>
        <row r="32">
          <cell r="A32">
            <v>17</v>
          </cell>
          <cell r="B32" t="str">
            <v>17 Summer Camps</v>
          </cell>
          <cell r="C32">
            <v>17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 t="e">
            <v>#DIV/0!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 t="e">
            <v>#DIV/0!</v>
          </cell>
          <cell r="CL32" t="e">
            <v>#DIV/0!</v>
          </cell>
          <cell r="CM32" t="e">
            <v>#DIV/0!</v>
          </cell>
        </row>
        <row r="33">
          <cell r="A33">
            <v>18</v>
          </cell>
          <cell r="B33" t="str">
            <v>18 Payments for Retiree Benefits</v>
          </cell>
          <cell r="C33">
            <v>18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 t="e">
            <v>#DIV/0!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 t="e">
            <v>#DIV/0!</v>
          </cell>
          <cell r="BS33" t="e">
            <v>#DIV/0!</v>
          </cell>
          <cell r="BT33" t="e">
            <v>#DIV/0!</v>
          </cell>
          <cell r="BU33" t="e">
            <v>#DIV/0!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 t="e">
            <v>#DIV/0!</v>
          </cell>
          <cell r="CL33" t="e">
            <v>#DIV/0!</v>
          </cell>
          <cell r="CM33" t="e">
            <v>#DIV/0!</v>
          </cell>
        </row>
        <row r="34">
          <cell r="A34">
            <v>19</v>
          </cell>
          <cell r="B34" t="str">
            <v>19 Interagency Fund Transfers</v>
          </cell>
          <cell r="C34">
            <v>1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 t="e">
            <v>#DIV/0!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 t="e">
            <v>#DIV/0!</v>
          </cell>
          <cell r="BS34" t="e">
            <v>#DIV/0!</v>
          </cell>
          <cell r="BT34" t="e">
            <v>#DIV/0!</v>
          </cell>
          <cell r="BU34" t="e">
            <v>#DIV/0!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 t="e">
            <v>#DIV/0!</v>
          </cell>
          <cell r="CL34" t="e">
            <v>#DIV/0!</v>
          </cell>
          <cell r="CM34" t="e">
            <v>#DIV/0!</v>
          </cell>
        </row>
        <row r="35">
          <cell r="A35">
            <v>20</v>
          </cell>
          <cell r="B35" t="str">
            <v>20 Other State Agencies</v>
          </cell>
          <cell r="C35">
            <v>2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 t="e">
            <v>#DIV/0!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 t="e">
            <v>#DIV/0!</v>
          </cell>
          <cell r="BS35" t="e">
            <v>#DIV/0!</v>
          </cell>
          <cell r="BT35" t="e">
            <v>#DIV/0!</v>
          </cell>
          <cell r="BU35" t="e">
            <v>#DIV/0!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 t="e">
            <v>#DIV/0!</v>
          </cell>
          <cell r="CL35" t="e">
            <v>#DIV/0!</v>
          </cell>
          <cell r="CM35" t="e">
            <v>#DIV/0!</v>
          </cell>
        </row>
        <row r="36">
          <cell r="A36">
            <v>23</v>
          </cell>
          <cell r="B36" t="str">
            <v>23 Summer School-Elementary</v>
          </cell>
          <cell r="C36">
            <v>2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 t="e">
            <v>#DIV/0!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 t="e">
            <v>#DIV/0!</v>
          </cell>
          <cell r="BS36" t="e">
            <v>#DIV/0!</v>
          </cell>
          <cell r="BT36" t="e">
            <v>#DIV/0!</v>
          </cell>
          <cell r="BU36" t="e">
            <v>#DIV/0!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 t="e">
            <v>#DIV/0!</v>
          </cell>
          <cell r="CL36" t="e">
            <v>#DIV/0!</v>
          </cell>
          <cell r="CM36" t="e">
            <v>#DIV/0!</v>
          </cell>
        </row>
        <row r="37">
          <cell r="A37">
            <v>24</v>
          </cell>
          <cell r="B37" t="str">
            <v>24 Summer School-Middle</v>
          </cell>
          <cell r="C37">
            <v>2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 t="e">
            <v>#DIV/0!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 t="e">
            <v>#DIV/0!</v>
          </cell>
          <cell r="BS37" t="e">
            <v>#DIV/0!</v>
          </cell>
          <cell r="BT37" t="e">
            <v>#DIV/0!</v>
          </cell>
          <cell r="BU37" t="e">
            <v>#DIV/0!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 t="e">
            <v>#DIV/0!</v>
          </cell>
          <cell r="CL37" t="e">
            <v>#DIV/0!</v>
          </cell>
          <cell r="CM37" t="e">
            <v>#DIV/0!</v>
          </cell>
        </row>
        <row r="38">
          <cell r="A38">
            <v>25</v>
          </cell>
          <cell r="B38" t="str">
            <v>25 Summer School-High</v>
          </cell>
          <cell r="C38">
            <v>2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 t="e">
            <v>#DIV/0!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 t="e">
            <v>#DIV/0!</v>
          </cell>
          <cell r="BS38" t="e">
            <v>#DIV/0!</v>
          </cell>
          <cell r="BT38" t="e">
            <v>#DIV/0!</v>
          </cell>
          <cell r="BU38" t="e">
            <v>#DIV/0!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 t="e">
            <v>#DIV/0!</v>
          </cell>
          <cell r="CL38" t="e">
            <v>#DIV/0!</v>
          </cell>
          <cell r="CM38" t="e">
            <v>#DIV/0!</v>
          </cell>
        </row>
        <row r="39">
          <cell r="A39">
            <v>33</v>
          </cell>
          <cell r="B39" t="str">
            <v>33 After School Elem</v>
          </cell>
          <cell r="C39">
            <v>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 t="e">
            <v>#DIV/0!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 t="e">
            <v>#DIV/0!</v>
          </cell>
          <cell r="BS39" t="e">
            <v>#DIV/0!</v>
          </cell>
          <cell r="BT39" t="e">
            <v>#DIV/0!</v>
          </cell>
          <cell r="BU39" t="e">
            <v>#DIV/0!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 t="e">
            <v>#DIV/0!</v>
          </cell>
          <cell r="CL39" t="e">
            <v>#DIV/0!</v>
          </cell>
          <cell r="CM39" t="e">
            <v>#DIV/0!</v>
          </cell>
        </row>
        <row r="40">
          <cell r="A40">
            <v>34</v>
          </cell>
          <cell r="B40" t="str">
            <v>34 After School Middle</v>
          </cell>
          <cell r="C40">
            <v>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 t="e">
            <v>#DIV/0!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 t="e">
            <v>#DIV/0!</v>
          </cell>
          <cell r="BS40" t="e">
            <v>#DIV/0!</v>
          </cell>
          <cell r="BT40" t="e">
            <v>#DIV/0!</v>
          </cell>
          <cell r="BU40" t="e">
            <v>#DIV/0!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 t="e">
            <v>#DIV/0!</v>
          </cell>
          <cell r="CL40" t="e">
            <v>#DIV/0!</v>
          </cell>
          <cell r="CM40" t="e">
            <v>#DIV/0!</v>
          </cell>
        </row>
        <row r="41">
          <cell r="A41">
            <v>35</v>
          </cell>
          <cell r="B41" t="str">
            <v>35 After School High</v>
          </cell>
          <cell r="C41">
            <v>3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 t="e">
            <v>#DIV/0!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 t="e">
            <v>#DIV/0!</v>
          </cell>
          <cell r="BS41" t="e">
            <v>#DIV/0!</v>
          </cell>
          <cell r="BT41" t="e">
            <v>#DIV/0!</v>
          </cell>
          <cell r="BU41" t="e">
            <v>#DIV/0!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 t="e">
            <v>#DIV/0!</v>
          </cell>
          <cell r="CL41" t="e">
            <v>#DIV/0!</v>
          </cell>
          <cell r="CM41" t="e">
            <v>#DIV/0!</v>
          </cell>
        </row>
        <row r="42">
          <cell r="A42">
            <v>43</v>
          </cell>
          <cell r="B42" t="str">
            <v>43 Before School Elem</v>
          </cell>
          <cell r="C42">
            <v>43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 t="e">
            <v>#DIV/0!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 t="e">
            <v>#DIV/0!</v>
          </cell>
          <cell r="BS42" t="e">
            <v>#DIV/0!</v>
          </cell>
          <cell r="BT42" t="e">
            <v>#DIV/0!</v>
          </cell>
          <cell r="BU42" t="e">
            <v>#DIV/0!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 t="e">
            <v>#DIV/0!</v>
          </cell>
          <cell r="CL42" t="e">
            <v>#DIV/0!</v>
          </cell>
          <cell r="CM42" t="e">
            <v>#DIV/0!</v>
          </cell>
        </row>
        <row r="43">
          <cell r="A43">
            <v>44</v>
          </cell>
          <cell r="B43" t="str">
            <v>44 Before School Middle</v>
          </cell>
          <cell r="C43">
            <v>44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 t="e">
            <v>#DIV/0!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 t="e">
            <v>#DIV/0!</v>
          </cell>
          <cell r="BS43" t="e">
            <v>#DIV/0!</v>
          </cell>
          <cell r="BT43" t="e">
            <v>#DIV/0!</v>
          </cell>
          <cell r="BU43" t="e">
            <v>#DIV/0!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 t="e">
            <v>#DIV/0!</v>
          </cell>
          <cell r="CL43" t="e">
            <v>#DIV/0!</v>
          </cell>
          <cell r="CM43" t="e">
            <v>#DIV/0!</v>
          </cell>
        </row>
        <row r="44">
          <cell r="A44">
            <v>45</v>
          </cell>
          <cell r="B44" t="str">
            <v>45 Before School High</v>
          </cell>
          <cell r="C44">
            <v>4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 t="e">
            <v>#DIV/0!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 t="e">
            <v>#DIV/0!</v>
          </cell>
          <cell r="BS44" t="e">
            <v>#DIV/0!</v>
          </cell>
          <cell r="BT44" t="e">
            <v>#DIV/0!</v>
          </cell>
          <cell r="BU44" t="e">
            <v>#DIV/0!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 t="e">
            <v>#DIV/0!</v>
          </cell>
          <cell r="CL44" t="e">
            <v>#DIV/0!</v>
          </cell>
          <cell r="CM44" t="e">
            <v>#DIV/0!</v>
          </cell>
        </row>
        <row r="45">
          <cell r="A45">
            <v>99</v>
          </cell>
          <cell r="B45" t="str">
            <v>99 Fiduciary Activities</v>
          </cell>
          <cell r="C45">
            <v>99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 t="e">
            <v>#DIV/0!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S45" t="e">
            <v>#DIV/0!</v>
          </cell>
          <cell r="BT45" t="e">
            <v>#DIV/0!</v>
          </cell>
          <cell r="BU45" t="e">
            <v>#DIV/0!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 t="e">
            <v>#DIV/0!</v>
          </cell>
          <cell r="CL45" t="e">
            <v>#DIV/0!</v>
          </cell>
          <cell r="CM45" t="e">
            <v>#DIV/0!</v>
          </cell>
        </row>
        <row r="46">
          <cell r="A46">
            <v>90000</v>
          </cell>
          <cell r="B46" t="str">
            <v>TOTAL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 t="e">
            <v>#DIV/0!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 t="e">
            <v>#DIV/0!</v>
          </cell>
          <cell r="BS46" t="e">
            <v>#DIV/0!</v>
          </cell>
          <cell r="BT46" t="e">
            <v>#DIV/0!</v>
          </cell>
          <cell r="BU46" t="e">
            <v>#DIV/0!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 t="e">
            <v>#DIV/0!</v>
          </cell>
          <cell r="CL46" t="e">
            <v>#DIV/0!</v>
          </cell>
          <cell r="CM46" t="e">
            <v>#DIV/0!</v>
          </cell>
        </row>
        <row r="57">
          <cell r="A57">
            <v>100</v>
          </cell>
          <cell r="B57" t="str">
            <v>1 Instruction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 t="e">
            <v>#DIV/0!</v>
          </cell>
          <cell r="BK57">
            <v>0</v>
          </cell>
          <cell r="BL57" t="e">
            <v>#DIV/0!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 t="e">
            <v>#DIV/0!</v>
          </cell>
          <cell r="BS57" t="e">
            <v>#DIV/0!</v>
          </cell>
          <cell r="BT57" t="e">
            <v>#DIV/0!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 t="e">
            <v>#DIV/0!</v>
          </cell>
          <cell r="CL57" t="e">
            <v>#DIV/0!</v>
          </cell>
          <cell r="CM57">
            <v>0</v>
          </cell>
        </row>
        <row r="58">
          <cell r="A58">
            <v>200</v>
          </cell>
          <cell r="B58" t="str">
            <v>2 Instr Support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 t="e">
            <v>#DIV/0!</v>
          </cell>
          <cell r="BK58">
            <v>0</v>
          </cell>
          <cell r="BL58" t="e">
            <v>#DIV/0!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 t="e">
            <v>#DIV/0!</v>
          </cell>
          <cell r="BS58" t="e">
            <v>#DIV/0!</v>
          </cell>
          <cell r="BT58" t="e">
            <v>#DIV/0!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 t="e">
            <v>#DIV/0!</v>
          </cell>
          <cell r="CL58" t="e">
            <v>#DIV/0!</v>
          </cell>
          <cell r="CM58">
            <v>0</v>
          </cell>
        </row>
        <row r="59">
          <cell r="A59">
            <v>300</v>
          </cell>
          <cell r="B59" t="str">
            <v>3 Operation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 t="e">
            <v>#DIV/0!</v>
          </cell>
          <cell r="BK59">
            <v>0</v>
          </cell>
          <cell r="BL59" t="e">
            <v>#DIV/0!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 t="e">
            <v>#DIV/0!</v>
          </cell>
          <cell r="BS59" t="e">
            <v>#DIV/0!</v>
          </cell>
          <cell r="BT59" t="e">
            <v>#DIV/0!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 t="e">
            <v>#DIV/0!</v>
          </cell>
          <cell r="CL59" t="e">
            <v>#DIV/0!</v>
          </cell>
          <cell r="CM59">
            <v>0</v>
          </cell>
        </row>
        <row r="60">
          <cell r="A60">
            <v>400</v>
          </cell>
          <cell r="B60" t="str">
            <v>4 Other Commitments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 t="e">
            <v>#DIV/0!</v>
          </cell>
          <cell r="BK60">
            <v>0</v>
          </cell>
          <cell r="BL60" t="e">
            <v>#DIV/0!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 t="e">
            <v>#DIV/0!</v>
          </cell>
          <cell r="BS60" t="e">
            <v>#DIV/0!</v>
          </cell>
          <cell r="BT60" t="e">
            <v>#DIV/0!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 t="e">
            <v>#DIV/0!</v>
          </cell>
          <cell r="CL60" t="e">
            <v>#DIV/0!</v>
          </cell>
          <cell r="CM60">
            <v>0</v>
          </cell>
        </row>
        <row r="61">
          <cell r="A61">
            <v>500</v>
          </cell>
          <cell r="B61" t="str">
            <v>5 Leadership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 t="e">
            <v>#DIV/0!</v>
          </cell>
          <cell r="BK61">
            <v>0</v>
          </cell>
          <cell r="BL61" t="e">
            <v>#DIV/0!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 t="e">
            <v>#DIV/0!</v>
          </cell>
          <cell r="BS61" t="e">
            <v>#DIV/0!</v>
          </cell>
          <cell r="BT61" t="e">
            <v>#DIV/0!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 t="e">
            <v>#DIV/0!</v>
          </cell>
          <cell r="CL61" t="e">
            <v>#DIV/0!</v>
          </cell>
          <cell r="CM61">
            <v>0</v>
          </cell>
        </row>
        <row r="62">
          <cell r="A62">
            <v>90000</v>
          </cell>
          <cell r="B62" t="str">
            <v>TOTAL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 t="e">
            <v>#DIV/0!</v>
          </cell>
          <cell r="BK62">
            <v>0</v>
          </cell>
          <cell r="BL62" t="e">
            <v>#DIV/0!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 t="e">
            <v>#DIV/0!</v>
          </cell>
          <cell r="BS62" t="e">
            <v>#DIV/0!</v>
          </cell>
          <cell r="BT62" t="e">
            <v>#DIV/0!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 t="e">
            <v>#DIV/0!</v>
          </cell>
          <cell r="CL62" t="e">
            <v>#DIV/0!</v>
          </cell>
          <cell r="CM62">
            <v>0</v>
          </cell>
        </row>
        <row r="72">
          <cell r="A72">
            <v>110</v>
          </cell>
          <cell r="B72" t="str">
            <v>11 Face-to-Face Teaching</v>
          </cell>
          <cell r="D72">
            <v>11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 t="e">
            <v>#DIV/0!</v>
          </cell>
          <cell r="BK72">
            <v>0</v>
          </cell>
          <cell r="BL72" t="e">
            <v>#DIV/0!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 t="e">
            <v>#DIV/0!</v>
          </cell>
          <cell r="BS72" t="e">
            <v>#DIV/0!</v>
          </cell>
          <cell r="BT72" t="e">
            <v>#DIV/0!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 t="e">
            <v>#DIV/0!</v>
          </cell>
          <cell r="CL72" t="e">
            <v>#DIV/0!</v>
          </cell>
          <cell r="CM72">
            <v>0</v>
          </cell>
        </row>
        <row r="73">
          <cell r="A73">
            <v>120</v>
          </cell>
          <cell r="B73" t="str">
            <v>12 Classroom Materials</v>
          </cell>
          <cell r="D73">
            <v>12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 t="e">
            <v>#DIV/0!</v>
          </cell>
          <cell r="BK73">
            <v>0</v>
          </cell>
          <cell r="BL73" t="e">
            <v>#DIV/0!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 t="e">
            <v>#DIV/0!</v>
          </cell>
          <cell r="BS73" t="e">
            <v>#DIV/0!</v>
          </cell>
          <cell r="BT73" t="e">
            <v>#DIV/0!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 t="e">
            <v>#DIV/0!</v>
          </cell>
          <cell r="CL73" t="e">
            <v>#DIV/0!</v>
          </cell>
          <cell r="CM73">
            <v>0</v>
          </cell>
        </row>
        <row r="74">
          <cell r="A74">
            <v>210</v>
          </cell>
          <cell r="B74" t="str">
            <v>21 Pupil Support</v>
          </cell>
          <cell r="D74">
            <v>21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 t="e">
            <v>#DIV/0!</v>
          </cell>
          <cell r="BK74">
            <v>0</v>
          </cell>
          <cell r="BL74" t="e">
            <v>#DIV/0!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 t="e">
            <v>#DIV/0!</v>
          </cell>
          <cell r="BS74" t="e">
            <v>#DIV/0!</v>
          </cell>
          <cell r="BT74" t="e">
            <v>#DIV/0!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 t="e">
            <v>#DIV/0!</v>
          </cell>
          <cell r="CL74" t="e">
            <v>#DIV/0!</v>
          </cell>
          <cell r="CM74">
            <v>0</v>
          </cell>
        </row>
        <row r="75">
          <cell r="A75">
            <v>220</v>
          </cell>
          <cell r="B75" t="str">
            <v>22 Teacher Support</v>
          </cell>
          <cell r="D75">
            <v>22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 t="e">
            <v>#DIV/0!</v>
          </cell>
          <cell r="BK75">
            <v>0</v>
          </cell>
          <cell r="BL75" t="e">
            <v>#DIV/0!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 t="e">
            <v>#DIV/0!</v>
          </cell>
          <cell r="BS75" t="e">
            <v>#DIV/0!</v>
          </cell>
          <cell r="BT75" t="e">
            <v>#DIV/0!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 t="e">
            <v>#DIV/0!</v>
          </cell>
          <cell r="CL75" t="e">
            <v>#DIV/0!</v>
          </cell>
          <cell r="CM75">
            <v>0</v>
          </cell>
        </row>
        <row r="76">
          <cell r="A76">
            <v>230</v>
          </cell>
          <cell r="B76" t="str">
            <v>23 Program Support</v>
          </cell>
          <cell r="D76">
            <v>2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 t="e">
            <v>#DIV/0!</v>
          </cell>
          <cell r="BK76">
            <v>0</v>
          </cell>
          <cell r="BL76" t="e">
            <v>#DIV/0!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 t="e">
            <v>#DIV/0!</v>
          </cell>
          <cell r="BS76" t="e">
            <v>#DIV/0!</v>
          </cell>
          <cell r="BT76" t="e">
            <v>#DIV/0!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 t="e">
            <v>#DIV/0!</v>
          </cell>
          <cell r="CL76" t="e">
            <v>#DIV/0!</v>
          </cell>
          <cell r="CM76">
            <v>0</v>
          </cell>
        </row>
        <row r="77">
          <cell r="A77">
            <v>240</v>
          </cell>
          <cell r="B77" t="str">
            <v>24 Assessments</v>
          </cell>
          <cell r="D77">
            <v>24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 t="e">
            <v>#DIV/0!</v>
          </cell>
          <cell r="BK77">
            <v>0</v>
          </cell>
          <cell r="BL77" t="e">
            <v>#DIV/0!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 t="e">
            <v>#DIV/0!</v>
          </cell>
          <cell r="BS77" t="e">
            <v>#DIV/0!</v>
          </cell>
          <cell r="BT77" t="e">
            <v>#DIV/0!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 t="e">
            <v>#DIV/0!</v>
          </cell>
          <cell r="CL77" t="e">
            <v>#DIV/0!</v>
          </cell>
          <cell r="CM77">
            <v>0</v>
          </cell>
        </row>
        <row r="78">
          <cell r="A78">
            <v>310</v>
          </cell>
          <cell r="B78" t="str">
            <v>31 Non-Instructional Student Svcs</v>
          </cell>
          <cell r="D78">
            <v>31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 t="e">
            <v>#DIV/0!</v>
          </cell>
          <cell r="BK78">
            <v>0</v>
          </cell>
          <cell r="BL78" t="e">
            <v>#DIV/0!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 t="e">
            <v>#DIV/0!</v>
          </cell>
          <cell r="BS78" t="e">
            <v>#DIV/0!</v>
          </cell>
          <cell r="BT78" t="e">
            <v>#DIV/0!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 t="e">
            <v>#DIV/0!</v>
          </cell>
          <cell r="CL78" t="e">
            <v>#DIV/0!</v>
          </cell>
          <cell r="CM78">
            <v>0</v>
          </cell>
        </row>
        <row r="79">
          <cell r="A79">
            <v>320</v>
          </cell>
          <cell r="B79" t="str">
            <v>32 Facilities</v>
          </cell>
          <cell r="D79">
            <v>32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 t="e">
            <v>#DIV/0!</v>
          </cell>
          <cell r="BK79">
            <v>0</v>
          </cell>
          <cell r="BL79" t="e">
            <v>#DIV/0!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 t="e">
            <v>#DIV/0!</v>
          </cell>
          <cell r="BS79" t="e">
            <v>#DIV/0!</v>
          </cell>
          <cell r="BT79" t="e">
            <v>#DIV/0!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 t="e">
            <v>#DIV/0!</v>
          </cell>
          <cell r="CL79" t="e">
            <v>#DIV/0!</v>
          </cell>
          <cell r="CM79">
            <v>0</v>
          </cell>
        </row>
        <row r="80">
          <cell r="A80">
            <v>330</v>
          </cell>
          <cell r="B80" t="str">
            <v>33 Business Services</v>
          </cell>
          <cell r="D80">
            <v>33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 t="e">
            <v>#DIV/0!</v>
          </cell>
          <cell r="BK80">
            <v>0</v>
          </cell>
          <cell r="BL80" t="e">
            <v>#DIV/0!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 t="e">
            <v>#DIV/0!</v>
          </cell>
          <cell r="BS80" t="e">
            <v>#DIV/0!</v>
          </cell>
          <cell r="BT80" t="e">
            <v>#DIV/0!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 t="e">
            <v>#DIV/0!</v>
          </cell>
          <cell r="CL80" t="e">
            <v>#DIV/0!</v>
          </cell>
          <cell r="CM80">
            <v>0</v>
          </cell>
        </row>
        <row r="81">
          <cell r="A81">
            <v>410</v>
          </cell>
          <cell r="B81" t="str">
            <v>41 Contingencies</v>
          </cell>
          <cell r="D81">
            <v>41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 t="e">
            <v>#DIV/0!</v>
          </cell>
          <cell r="BK81">
            <v>0</v>
          </cell>
          <cell r="BL81" t="e">
            <v>#DIV/0!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 t="e">
            <v>#DIV/0!</v>
          </cell>
          <cell r="BS81" t="e">
            <v>#DIV/0!</v>
          </cell>
          <cell r="BT81" t="e">
            <v>#DIV/0!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 t="e">
            <v>#DIV/0!</v>
          </cell>
          <cell r="CL81" t="e">
            <v>#DIV/0!</v>
          </cell>
          <cell r="CM81">
            <v>0</v>
          </cell>
        </row>
        <row r="82">
          <cell r="A82">
            <v>420</v>
          </cell>
          <cell r="B82" t="str">
            <v>42 Capital</v>
          </cell>
          <cell r="D82">
            <v>42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 t="e">
            <v>#DIV/0!</v>
          </cell>
          <cell r="BK82">
            <v>0</v>
          </cell>
          <cell r="BL82" t="e">
            <v>#DIV/0!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 t="e">
            <v>#DIV/0!</v>
          </cell>
          <cell r="BS82" t="e">
            <v>#DIV/0!</v>
          </cell>
          <cell r="BT82" t="e">
            <v>#DIV/0!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 t="e">
            <v>#DIV/0!</v>
          </cell>
          <cell r="CL82" t="e">
            <v>#DIV/0!</v>
          </cell>
          <cell r="CM82">
            <v>0</v>
          </cell>
        </row>
        <row r="83">
          <cell r="A83">
            <v>430</v>
          </cell>
          <cell r="B83" t="str">
            <v>43 Out-of-District Obligations</v>
          </cell>
          <cell r="D83">
            <v>43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 t="e">
            <v>#DIV/0!</v>
          </cell>
          <cell r="BK83">
            <v>0</v>
          </cell>
          <cell r="BL83" t="e">
            <v>#DIV/0!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 t="e">
            <v>#DIV/0!</v>
          </cell>
          <cell r="BS83" t="e">
            <v>#DIV/0!</v>
          </cell>
          <cell r="BT83" t="e">
            <v>#DIV/0!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 t="e">
            <v>#DIV/0!</v>
          </cell>
          <cell r="CL83" t="e">
            <v>#DIV/0!</v>
          </cell>
          <cell r="CM83">
            <v>0</v>
          </cell>
        </row>
        <row r="84">
          <cell r="A84">
            <v>440</v>
          </cell>
          <cell r="B84" t="str">
            <v>44 Legal Obligations</v>
          </cell>
          <cell r="D84">
            <v>44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 t="e">
            <v>#DIV/0!</v>
          </cell>
          <cell r="BK84">
            <v>0</v>
          </cell>
          <cell r="BL84" t="e">
            <v>#DIV/0!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 t="e">
            <v>#DIV/0!</v>
          </cell>
          <cell r="BS84" t="e">
            <v>#DIV/0!</v>
          </cell>
          <cell r="BT84" t="e">
            <v>#DIV/0!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 t="e">
            <v>#DIV/0!</v>
          </cell>
          <cell r="CL84" t="e">
            <v>#DIV/0!</v>
          </cell>
          <cell r="CM84">
            <v>0</v>
          </cell>
        </row>
        <row r="85">
          <cell r="A85">
            <v>510</v>
          </cell>
          <cell r="B85" t="str">
            <v>51 School Management</v>
          </cell>
          <cell r="D85">
            <v>51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 t="e">
            <v>#DIV/0!</v>
          </cell>
          <cell r="BK85">
            <v>0</v>
          </cell>
          <cell r="BL85" t="e">
            <v>#DIV/0!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 t="e">
            <v>#DIV/0!</v>
          </cell>
          <cell r="BS85" t="e">
            <v>#DIV/0!</v>
          </cell>
          <cell r="BT85" t="e">
            <v>#DIV/0!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 t="e">
            <v>#DIV/0!</v>
          </cell>
          <cell r="CL85" t="e">
            <v>#DIV/0!</v>
          </cell>
          <cell r="CM85">
            <v>0</v>
          </cell>
        </row>
        <row r="86">
          <cell r="A86">
            <v>520</v>
          </cell>
          <cell r="B86" t="str">
            <v>52 Program/Operations Management</v>
          </cell>
          <cell r="D86">
            <v>52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 t="e">
            <v>#DIV/0!</v>
          </cell>
          <cell r="BK86">
            <v>0</v>
          </cell>
          <cell r="BL86" t="e">
            <v>#DIV/0!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 t="e">
            <v>#DIV/0!</v>
          </cell>
          <cell r="BS86" t="e">
            <v>#DIV/0!</v>
          </cell>
          <cell r="BT86" t="e">
            <v>#DIV/0!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 t="e">
            <v>#DIV/0!</v>
          </cell>
          <cell r="CL86" t="e">
            <v>#DIV/0!</v>
          </cell>
          <cell r="CM86">
            <v>0</v>
          </cell>
        </row>
        <row r="87">
          <cell r="A87">
            <v>530</v>
          </cell>
          <cell r="B87" t="str">
            <v>53 District Management</v>
          </cell>
          <cell r="D87">
            <v>53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 t="e">
            <v>#DIV/0!</v>
          </cell>
          <cell r="BK87">
            <v>0</v>
          </cell>
          <cell r="BL87" t="e">
            <v>#DIV/0!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 t="e">
            <v>#DIV/0!</v>
          </cell>
          <cell r="BS87" t="e">
            <v>#DIV/0!</v>
          </cell>
          <cell r="BT87" t="e">
            <v>#DIV/0!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 t="e">
            <v>#DIV/0!</v>
          </cell>
          <cell r="CL87" t="e">
            <v>#DIV/0!</v>
          </cell>
          <cell r="CM87">
            <v>0</v>
          </cell>
        </row>
        <row r="88">
          <cell r="A88">
            <v>90000</v>
          </cell>
          <cell r="B88" t="str">
            <v>Total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 t="e">
            <v>#DIV/0!</v>
          </cell>
          <cell r="BK88">
            <v>0</v>
          </cell>
          <cell r="BL88" t="e">
            <v>#DIV/0!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 t="e">
            <v>#DIV/0!</v>
          </cell>
          <cell r="BS88" t="e">
            <v>#DIV/0!</v>
          </cell>
          <cell r="BT88" t="e">
            <v>#DIV/0!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 t="e">
            <v>#DIV/0!</v>
          </cell>
          <cell r="CL88" t="e">
            <v>#DIV/0!</v>
          </cell>
          <cell r="CM88">
            <v>0</v>
          </cell>
        </row>
        <row r="98">
          <cell r="A98">
            <v>111</v>
          </cell>
          <cell r="B98" t="str">
            <v>111 Instructional Teachers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 t="e">
            <v>#DIV/0!</v>
          </cell>
          <cell r="BK98">
            <v>0</v>
          </cell>
          <cell r="BL98" t="e">
            <v>#DIV/0!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 t="e">
            <v>#DIV/0!</v>
          </cell>
          <cell r="BS98" t="e">
            <v>#DIV/0!</v>
          </cell>
          <cell r="BT98" t="e">
            <v>#DIV/0!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 t="e">
            <v>#DIV/0!</v>
          </cell>
          <cell r="CL98" t="e">
            <v>#DIV/0!</v>
          </cell>
          <cell r="CM98">
            <v>0</v>
          </cell>
        </row>
        <row r="99">
          <cell r="A99">
            <v>112</v>
          </cell>
          <cell r="B99" t="str">
            <v>112 Substitute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 t="e">
            <v>#DIV/0!</v>
          </cell>
          <cell r="BK99">
            <v>0</v>
          </cell>
          <cell r="BL99" t="e">
            <v>#DIV/0!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 t="e">
            <v>#DIV/0!</v>
          </cell>
          <cell r="BS99" t="e">
            <v>#DIV/0!</v>
          </cell>
          <cell r="BT99" t="e">
            <v>#DIV/0!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 t="e">
            <v>#DIV/0!</v>
          </cell>
          <cell r="CL99" t="e">
            <v>#DIV/0!</v>
          </cell>
          <cell r="CM99">
            <v>0</v>
          </cell>
        </row>
        <row r="100">
          <cell r="A100">
            <v>113</v>
          </cell>
          <cell r="B100" t="str">
            <v>113 Instructional Paraprofessional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 t="e">
            <v>#DIV/0!</v>
          </cell>
          <cell r="BK100">
            <v>0</v>
          </cell>
          <cell r="BL100" t="e">
            <v>#DIV/0!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 t="e">
            <v>#DIV/0!</v>
          </cell>
          <cell r="BS100" t="e">
            <v>#DIV/0!</v>
          </cell>
          <cell r="BT100" t="e">
            <v>#DIV/0!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 t="e">
            <v>#DIV/0!</v>
          </cell>
          <cell r="CL100" t="e">
            <v>#DIV/0!</v>
          </cell>
          <cell r="CM100">
            <v>0</v>
          </cell>
        </row>
        <row r="101">
          <cell r="A101">
            <v>121</v>
          </cell>
          <cell r="B101" t="str">
            <v>121 Pupil-Use Technology and Software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 t="e">
            <v>#DIV/0!</v>
          </cell>
          <cell r="BK101">
            <v>0</v>
          </cell>
          <cell r="BL101" t="e">
            <v>#DIV/0!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 t="e">
            <v>#DIV/0!</v>
          </cell>
          <cell r="BS101" t="e">
            <v>#DIV/0!</v>
          </cell>
          <cell r="BT101" t="e">
            <v>#DIV/0!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 t="e">
            <v>#DIV/0!</v>
          </cell>
          <cell r="CL101" t="e">
            <v>#DIV/0!</v>
          </cell>
          <cell r="CM101">
            <v>0</v>
          </cell>
        </row>
        <row r="102">
          <cell r="A102">
            <v>122</v>
          </cell>
          <cell r="B102" t="str">
            <v>122 Instructional Materials/Trips/Suppli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 t="e">
            <v>#DIV/0!</v>
          </cell>
          <cell r="BK102">
            <v>0</v>
          </cell>
          <cell r="BL102" t="e">
            <v>#DIV/0!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 t="e">
            <v>#DIV/0!</v>
          </cell>
          <cell r="BS102" t="e">
            <v>#DIV/0!</v>
          </cell>
          <cell r="BT102" t="e">
            <v>#DIV/0!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 t="e">
            <v>#DIV/0!</v>
          </cell>
          <cell r="CL102" t="e">
            <v>#DIV/0!</v>
          </cell>
          <cell r="CM102">
            <v>0</v>
          </cell>
        </row>
        <row r="103">
          <cell r="A103">
            <v>211</v>
          </cell>
          <cell r="B103" t="str">
            <v>211 Guidance and Counseling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 t="e">
            <v>#DIV/0!</v>
          </cell>
          <cell r="BK103">
            <v>0</v>
          </cell>
          <cell r="BL103" t="e">
            <v>#DIV/0!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 t="e">
            <v>#DIV/0!</v>
          </cell>
          <cell r="BS103" t="e">
            <v>#DIV/0!</v>
          </cell>
          <cell r="BT103" t="e">
            <v>#DIV/0!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 t="e">
            <v>#DIV/0!</v>
          </cell>
          <cell r="CL103" t="e">
            <v>#DIV/0!</v>
          </cell>
          <cell r="CM103">
            <v>0</v>
          </cell>
        </row>
        <row r="104">
          <cell r="A104">
            <v>212</v>
          </cell>
          <cell r="B104" t="str">
            <v>212 Library and Medi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 t="e">
            <v>#DIV/0!</v>
          </cell>
          <cell r="BK104">
            <v>0</v>
          </cell>
          <cell r="BL104" t="e">
            <v>#DIV/0!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 t="e">
            <v>#DIV/0!</v>
          </cell>
          <cell r="BS104" t="e">
            <v>#DIV/0!</v>
          </cell>
          <cell r="BT104" t="e">
            <v>#DIV/0!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 t="e">
            <v>#DIV/0!</v>
          </cell>
          <cell r="CL104" t="e">
            <v>#DIV/0!</v>
          </cell>
          <cell r="CM104">
            <v>0</v>
          </cell>
        </row>
        <row r="105">
          <cell r="A105">
            <v>213</v>
          </cell>
          <cell r="B105" t="str">
            <v>213 Extracurricular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 t="e">
            <v>#DIV/0!</v>
          </cell>
          <cell r="BK105">
            <v>0</v>
          </cell>
          <cell r="BL105" t="e">
            <v>#DIV/0!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 t="e">
            <v>#DIV/0!</v>
          </cell>
          <cell r="BS105" t="e">
            <v>#DIV/0!</v>
          </cell>
          <cell r="BT105" t="e">
            <v>#DIV/0!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 t="e">
            <v>#DIV/0!</v>
          </cell>
          <cell r="CL105" t="e">
            <v>#DIV/0!</v>
          </cell>
          <cell r="CM105">
            <v>0</v>
          </cell>
        </row>
        <row r="106">
          <cell r="A106">
            <v>214</v>
          </cell>
          <cell r="B106" t="str">
            <v>214 Student Services - Instructional Related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 t="e">
            <v>#DIV/0!</v>
          </cell>
          <cell r="BK106">
            <v>0</v>
          </cell>
          <cell r="BL106" t="e">
            <v>#DIV/0!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 t="e">
            <v>#DIV/0!</v>
          </cell>
          <cell r="BS106" t="e">
            <v>#DIV/0!</v>
          </cell>
          <cell r="BT106" t="e">
            <v>#DIV/0!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 t="e">
            <v>#DIV/0!</v>
          </cell>
          <cell r="CL106" t="e">
            <v>#DIV/0!</v>
          </cell>
          <cell r="CM106">
            <v>0</v>
          </cell>
        </row>
        <row r="107">
          <cell r="A107">
            <v>215</v>
          </cell>
          <cell r="B107" t="str">
            <v>215 Academic Intervention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 t="e">
            <v>#DIV/0!</v>
          </cell>
          <cell r="BK107">
            <v>0</v>
          </cell>
          <cell r="BL107" t="e">
            <v>#DIV/0!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 t="e">
            <v>#DIV/0!</v>
          </cell>
          <cell r="BS107" t="e">
            <v>#DIV/0!</v>
          </cell>
          <cell r="BT107" t="e">
            <v>#DIV/0!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 t="e">
            <v>#DIV/0!</v>
          </cell>
          <cell r="CL107" t="e">
            <v>#DIV/0!</v>
          </cell>
          <cell r="CM107">
            <v>0</v>
          </cell>
        </row>
        <row r="108">
          <cell r="A108">
            <v>216</v>
          </cell>
          <cell r="B108" t="str">
            <v>216 Student Health Services - Medic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 t="e">
            <v>#DIV/0!</v>
          </cell>
          <cell r="BK108">
            <v>0</v>
          </cell>
          <cell r="BL108" t="e">
            <v>#DIV/0!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 t="e">
            <v>#DIV/0!</v>
          </cell>
          <cell r="BS108" t="e">
            <v>#DIV/0!</v>
          </cell>
          <cell r="BT108" t="e">
            <v>#DIV/0!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 t="e">
            <v>#DIV/0!</v>
          </cell>
          <cell r="CL108" t="e">
            <v>#DIV/0!</v>
          </cell>
          <cell r="CM108">
            <v>0</v>
          </cell>
        </row>
        <row r="109">
          <cell r="A109">
            <v>221</v>
          </cell>
          <cell r="B109" t="str">
            <v>221 Curriculum Developmen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 t="e">
            <v>#DIV/0!</v>
          </cell>
          <cell r="BK109">
            <v>0</v>
          </cell>
          <cell r="BL109" t="e">
            <v>#DIV/0!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 t="e">
            <v>#DIV/0!</v>
          </cell>
          <cell r="BS109" t="e">
            <v>#DIV/0!</v>
          </cell>
          <cell r="BT109" t="e">
            <v>#DIV/0!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 t="e">
            <v>#DIV/0!</v>
          </cell>
          <cell r="CL109" t="e">
            <v>#DIV/0!</v>
          </cell>
          <cell r="CM109">
            <v>0</v>
          </cell>
        </row>
        <row r="110">
          <cell r="A110">
            <v>222</v>
          </cell>
          <cell r="B110" t="str">
            <v>222 Staff Development and Suppor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 t="e">
            <v>#DIV/0!</v>
          </cell>
          <cell r="BK110">
            <v>0</v>
          </cell>
          <cell r="BL110" t="e">
            <v>#DIV/0!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 t="e">
            <v>#DIV/0!</v>
          </cell>
          <cell r="BS110" t="e">
            <v>#DIV/0!</v>
          </cell>
          <cell r="BT110" t="e">
            <v>#DIV/0!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 t="e">
            <v>#DIV/0!</v>
          </cell>
          <cell r="CL110" t="e">
            <v>#DIV/0!</v>
          </cell>
          <cell r="CM110">
            <v>0</v>
          </cell>
        </row>
        <row r="111">
          <cell r="A111">
            <v>223</v>
          </cell>
          <cell r="B111" t="str">
            <v>223 Sabbaticals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 t="e">
            <v>#DIV/0!</v>
          </cell>
          <cell r="BK111">
            <v>0</v>
          </cell>
          <cell r="BL111" t="e">
            <v>#DIV/0!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 t="e">
            <v>#DIV/0!</v>
          </cell>
          <cell r="BS111" t="e">
            <v>#DIV/0!</v>
          </cell>
          <cell r="BT111" t="e">
            <v>#DIV/0!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 t="e">
            <v>#DIV/0!</v>
          </cell>
          <cell r="CL111" t="e">
            <v>#DIV/0!</v>
          </cell>
          <cell r="CM111">
            <v>0</v>
          </cell>
        </row>
        <row r="112">
          <cell r="A112">
            <v>231</v>
          </cell>
          <cell r="B112" t="str">
            <v>231 Program Management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 t="e">
            <v>#DIV/0!</v>
          </cell>
          <cell r="BK112">
            <v>0</v>
          </cell>
          <cell r="BL112" t="e">
            <v>#DIV/0!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 t="e">
            <v>#DIV/0!</v>
          </cell>
          <cell r="BS112" t="e">
            <v>#DIV/0!</v>
          </cell>
          <cell r="BT112" t="e">
            <v>#DIV/0!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 t="e">
            <v>#DIV/0!</v>
          </cell>
          <cell r="CL112" t="e">
            <v>#DIV/0!</v>
          </cell>
          <cell r="CM112">
            <v>0</v>
          </cell>
        </row>
        <row r="113">
          <cell r="A113">
            <v>232</v>
          </cell>
          <cell r="B113" t="str">
            <v>232 Therapists, Psychologists et al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 t="e">
            <v>#DIV/0!</v>
          </cell>
          <cell r="BK113">
            <v>0</v>
          </cell>
          <cell r="BL113" t="e">
            <v>#DIV/0!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 t="e">
            <v>#DIV/0!</v>
          </cell>
          <cell r="BS113" t="e">
            <v>#DIV/0!</v>
          </cell>
          <cell r="BT113" t="e">
            <v>#DIV/0!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 t="e">
            <v>#DIV/0!</v>
          </cell>
          <cell r="CL113" t="e">
            <v>#DIV/0!</v>
          </cell>
          <cell r="CM113">
            <v>0</v>
          </cell>
        </row>
        <row r="114">
          <cell r="A114">
            <v>241</v>
          </cell>
          <cell r="B114" t="str">
            <v>241 Academic Student Assessmen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 t="e">
            <v>#DIV/0!</v>
          </cell>
          <cell r="BK114">
            <v>0</v>
          </cell>
          <cell r="BL114" t="e">
            <v>#DIV/0!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 t="e">
            <v>#DIV/0!</v>
          </cell>
          <cell r="BS114" t="e">
            <v>#DIV/0!</v>
          </cell>
          <cell r="BT114" t="e">
            <v>#DIV/0!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 t="e">
            <v>#DIV/0!</v>
          </cell>
          <cell r="CL114" t="e">
            <v>#DIV/0!</v>
          </cell>
          <cell r="CM114">
            <v>0</v>
          </cell>
        </row>
        <row r="115">
          <cell r="A115">
            <v>311</v>
          </cell>
          <cell r="B115" t="str">
            <v>311 Transportation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 t="e">
            <v>#DIV/0!</v>
          </cell>
          <cell r="BK115">
            <v>0</v>
          </cell>
          <cell r="BL115" t="e">
            <v>#DIV/0!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 t="e">
            <v>#DIV/0!</v>
          </cell>
          <cell r="BS115" t="e">
            <v>#DIV/0!</v>
          </cell>
          <cell r="BT115" t="e">
            <v>#DIV/0!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 t="e">
            <v>#DIV/0!</v>
          </cell>
          <cell r="CL115" t="e">
            <v>#DIV/0!</v>
          </cell>
          <cell r="CM115">
            <v>0</v>
          </cell>
        </row>
        <row r="116">
          <cell r="A116">
            <v>312</v>
          </cell>
          <cell r="B116" t="str">
            <v>312 Food Service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 t="e">
            <v>#DIV/0!</v>
          </cell>
          <cell r="BK116">
            <v>0</v>
          </cell>
          <cell r="BL116" t="e">
            <v>#DIV/0!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 t="e">
            <v>#DIV/0!</v>
          </cell>
          <cell r="BS116" t="e">
            <v>#DIV/0!</v>
          </cell>
          <cell r="BT116" t="e">
            <v>#DIV/0!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 t="e">
            <v>#DIV/0!</v>
          </cell>
          <cell r="CL116" t="e">
            <v>#DIV/0!</v>
          </cell>
          <cell r="CM116">
            <v>0</v>
          </cell>
        </row>
        <row r="117">
          <cell r="A117">
            <v>313</v>
          </cell>
          <cell r="B117" t="str">
            <v>313 Safety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 t="e">
            <v>#DIV/0!</v>
          </cell>
          <cell r="BK117">
            <v>0</v>
          </cell>
          <cell r="BL117" t="e">
            <v>#DIV/0!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 t="e">
            <v>#DIV/0!</v>
          </cell>
          <cell r="BS117" t="e">
            <v>#DIV/0!</v>
          </cell>
          <cell r="BT117" t="e">
            <v>#DIV/0!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 t="e">
            <v>#DIV/0!</v>
          </cell>
          <cell r="CL117" t="e">
            <v>#DIV/0!</v>
          </cell>
          <cell r="CM117">
            <v>0</v>
          </cell>
        </row>
        <row r="118">
          <cell r="A118">
            <v>321</v>
          </cell>
          <cell r="B118" t="str">
            <v>321 Building Upkeep/Utilities/Maintenance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 t="e">
            <v>#DIV/0!</v>
          </cell>
          <cell r="BK118">
            <v>0</v>
          </cell>
          <cell r="BL118" t="e">
            <v>#DIV/0!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 t="e">
            <v>#DIV/0!</v>
          </cell>
          <cell r="BS118" t="e">
            <v>#DIV/0!</v>
          </cell>
          <cell r="BT118" t="e">
            <v>#DIV/0!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 t="e">
            <v>#DIV/0!</v>
          </cell>
          <cell r="CL118" t="e">
            <v>#DIV/0!</v>
          </cell>
          <cell r="CM118">
            <v>0</v>
          </cell>
        </row>
        <row r="119">
          <cell r="A119">
            <v>331</v>
          </cell>
          <cell r="B119" t="str">
            <v>331 Data Processing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 t="e">
            <v>#DIV/0!</v>
          </cell>
          <cell r="BK119">
            <v>0</v>
          </cell>
          <cell r="BL119" t="e">
            <v>#DIV/0!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 t="e">
            <v>#DIV/0!</v>
          </cell>
          <cell r="BS119" t="e">
            <v>#DIV/0!</v>
          </cell>
          <cell r="BT119" t="e">
            <v>#DIV/0!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 t="e">
            <v>#DIV/0!</v>
          </cell>
          <cell r="CL119" t="e">
            <v>#DIV/0!</v>
          </cell>
          <cell r="CM119">
            <v>0</v>
          </cell>
        </row>
        <row r="120">
          <cell r="A120">
            <v>332</v>
          </cell>
          <cell r="B120" t="str">
            <v>332 Business Operation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 t="e">
            <v>#DIV/0!</v>
          </cell>
          <cell r="BK120">
            <v>0</v>
          </cell>
          <cell r="BL120" t="e">
            <v>#DIV/0!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 t="e">
            <v>#DIV/0!</v>
          </cell>
          <cell r="BS120" t="e">
            <v>#DIV/0!</v>
          </cell>
          <cell r="BT120" t="e">
            <v>#DIV/0!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 t="e">
            <v>#DIV/0!</v>
          </cell>
          <cell r="CL120" t="e">
            <v>#DIV/0!</v>
          </cell>
          <cell r="CM120">
            <v>0</v>
          </cell>
        </row>
        <row r="121">
          <cell r="A121">
            <v>411</v>
          </cell>
          <cell r="B121" t="str">
            <v>411 Budgeted Contingencie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 t="e">
            <v>#DIV/0!</v>
          </cell>
          <cell r="BK121">
            <v>0</v>
          </cell>
          <cell r="BL121" t="e">
            <v>#DIV/0!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 t="e">
            <v>#DIV/0!</v>
          </cell>
          <cell r="BS121" t="e">
            <v>#DIV/0!</v>
          </cell>
          <cell r="BT121" t="e">
            <v>#DIV/0!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 t="e">
            <v>#DIV/0!</v>
          </cell>
          <cell r="CL121" t="e">
            <v>#DIV/0!</v>
          </cell>
          <cell r="CM121">
            <v>0</v>
          </cell>
        </row>
        <row r="122">
          <cell r="A122">
            <v>421</v>
          </cell>
          <cell r="B122" t="str">
            <v>421 Debt Service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 t="e">
            <v>#DIV/0!</v>
          </cell>
          <cell r="BK122">
            <v>0</v>
          </cell>
          <cell r="BL122" t="e">
            <v>#DIV/0!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 t="e">
            <v>#DIV/0!</v>
          </cell>
          <cell r="BS122" t="e">
            <v>#DIV/0!</v>
          </cell>
          <cell r="BT122" t="e">
            <v>#DIV/0!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 t="e">
            <v>#DIV/0!</v>
          </cell>
          <cell r="CL122" t="e">
            <v>#DIV/0!</v>
          </cell>
          <cell r="CM122">
            <v>0</v>
          </cell>
        </row>
        <row r="123">
          <cell r="A123">
            <v>422</v>
          </cell>
          <cell r="B123" t="str">
            <v>422 Capital Projects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 t="e">
            <v>#DIV/0!</v>
          </cell>
          <cell r="BK123">
            <v>0</v>
          </cell>
          <cell r="BL123" t="e">
            <v>#DIV/0!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 t="e">
            <v>#DIV/0!</v>
          </cell>
          <cell r="BS123" t="e">
            <v>#DIV/0!</v>
          </cell>
          <cell r="BT123" t="e">
            <v>#DIV/0!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 t="e">
            <v>#DIV/0!</v>
          </cell>
          <cell r="CL123" t="e">
            <v>#DIV/0!</v>
          </cell>
          <cell r="CM123">
            <v>0</v>
          </cell>
        </row>
        <row r="124">
          <cell r="A124">
            <v>431</v>
          </cell>
          <cell r="B124" t="str">
            <v>431 Public, Parochial, Private, Charter Pass-Through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 t="e">
            <v>#DIV/0!</v>
          </cell>
          <cell r="BK124">
            <v>0</v>
          </cell>
          <cell r="BL124" t="e">
            <v>#DIV/0!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 t="e">
            <v>#DIV/0!</v>
          </cell>
          <cell r="BS124" t="e">
            <v>#DIV/0!</v>
          </cell>
          <cell r="BT124" t="e">
            <v>#DIV/0!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 t="e">
            <v>#DIV/0!</v>
          </cell>
          <cell r="CL124" t="e">
            <v>#DIV/0!</v>
          </cell>
          <cell r="CM124">
            <v>0</v>
          </cell>
        </row>
        <row r="125">
          <cell r="A125">
            <v>432</v>
          </cell>
          <cell r="B125" t="str">
            <v>432 Retiree Benefits and Other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 t="e">
            <v>#DIV/0!</v>
          </cell>
          <cell r="BK125">
            <v>0</v>
          </cell>
          <cell r="BL125" t="e">
            <v>#DIV/0!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 t="e">
            <v>#DIV/0!</v>
          </cell>
          <cell r="BS125" t="e">
            <v>#DIV/0!</v>
          </cell>
          <cell r="BT125" t="e">
            <v>#DIV/0!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 t="e">
            <v>#DIV/0!</v>
          </cell>
          <cell r="CL125" t="e">
            <v>#DIV/0!</v>
          </cell>
          <cell r="CM125">
            <v>0</v>
          </cell>
        </row>
        <row r="126">
          <cell r="A126">
            <v>433</v>
          </cell>
          <cell r="B126" t="str">
            <v>433 Enterprise and Community Service Opera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 t="e">
            <v>#DIV/0!</v>
          </cell>
          <cell r="BK126">
            <v>0</v>
          </cell>
          <cell r="BL126" t="e">
            <v>#DIV/0!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 t="e">
            <v>#DIV/0!</v>
          </cell>
          <cell r="BS126" t="e">
            <v>#DIV/0!</v>
          </cell>
          <cell r="BT126" t="e">
            <v>#DIV/0!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 t="e">
            <v>#DIV/0!</v>
          </cell>
          <cell r="CL126" t="e">
            <v>#DIV/0!</v>
          </cell>
          <cell r="CM126">
            <v>0</v>
          </cell>
        </row>
        <row r="127">
          <cell r="A127">
            <v>441</v>
          </cell>
          <cell r="B127" t="str">
            <v>441 Claims and Settlement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 t="e">
            <v>#DIV/0!</v>
          </cell>
          <cell r="BK127">
            <v>0</v>
          </cell>
          <cell r="BL127" t="e">
            <v>#DIV/0!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 t="e">
            <v>#DIV/0!</v>
          </cell>
          <cell r="BS127" t="e">
            <v>#DIV/0!</v>
          </cell>
          <cell r="BT127" t="e">
            <v>#DIV/0!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 t="e">
            <v>#DIV/0!</v>
          </cell>
          <cell r="CL127" t="e">
            <v>#DIV/0!</v>
          </cell>
          <cell r="CM127">
            <v>0</v>
          </cell>
        </row>
        <row r="128">
          <cell r="A128">
            <v>511</v>
          </cell>
          <cell r="B128" t="str">
            <v>511 Principals and Assistant Principals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 t="e">
            <v>#DIV/0!</v>
          </cell>
          <cell r="BK128">
            <v>0</v>
          </cell>
          <cell r="BL128" t="e">
            <v>#DIV/0!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 t="e">
            <v>#DIV/0!</v>
          </cell>
          <cell r="BS128" t="e">
            <v>#DIV/0!</v>
          </cell>
          <cell r="BT128" t="e">
            <v>#DIV/0!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 t="e">
            <v>#DIV/0!</v>
          </cell>
          <cell r="CL128" t="e">
            <v>#DIV/0!</v>
          </cell>
          <cell r="CM128">
            <v>0</v>
          </cell>
        </row>
        <row r="129">
          <cell r="A129">
            <v>512</v>
          </cell>
          <cell r="B129" t="str">
            <v>512 School Office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 t="e">
            <v>#DIV/0!</v>
          </cell>
          <cell r="BK129">
            <v>0</v>
          </cell>
          <cell r="BL129" t="e">
            <v>#DIV/0!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 t="e">
            <v>#DIV/0!</v>
          </cell>
          <cell r="BS129" t="e">
            <v>#DIV/0!</v>
          </cell>
          <cell r="BT129" t="e">
            <v>#DIV/0!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 t="e">
            <v>#DIV/0!</v>
          </cell>
          <cell r="CL129" t="e">
            <v>#DIV/0!</v>
          </cell>
          <cell r="CM129">
            <v>0</v>
          </cell>
        </row>
        <row r="130">
          <cell r="A130">
            <v>521</v>
          </cell>
          <cell r="B130" t="str">
            <v>521 Deputies, Sr Admin, Researchers, Pgm Evaluator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 t="e">
            <v>#DIV/0!</v>
          </cell>
          <cell r="BK130">
            <v>0</v>
          </cell>
          <cell r="BL130" t="e">
            <v>#DIV/0!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 t="e">
            <v>#DIV/0!</v>
          </cell>
          <cell r="BS130" t="e">
            <v>#DIV/0!</v>
          </cell>
          <cell r="BT130" t="e">
            <v>#DIV/0!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 t="e">
            <v>#DIV/0!</v>
          </cell>
          <cell r="CL130" t="e">
            <v>#DIV/0!</v>
          </cell>
          <cell r="CM130">
            <v>0</v>
          </cell>
        </row>
        <row r="131">
          <cell r="A131">
            <v>531</v>
          </cell>
          <cell r="B131" t="str">
            <v>531 Superintendent and School Boar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 t="e">
            <v>#DIV/0!</v>
          </cell>
          <cell r="BK131">
            <v>0</v>
          </cell>
          <cell r="BL131" t="e">
            <v>#DIV/0!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 t="e">
            <v>#DIV/0!</v>
          </cell>
          <cell r="BS131" t="e">
            <v>#DIV/0!</v>
          </cell>
          <cell r="BT131" t="e">
            <v>#DIV/0!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 t="e">
            <v>#DIV/0!</v>
          </cell>
          <cell r="CL131" t="e">
            <v>#DIV/0!</v>
          </cell>
          <cell r="CM131">
            <v>0</v>
          </cell>
        </row>
        <row r="132">
          <cell r="A132">
            <v>532</v>
          </cell>
          <cell r="B132" t="str">
            <v>532 Leg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 t="e">
            <v>#DIV/0!</v>
          </cell>
          <cell r="BK132">
            <v>0</v>
          </cell>
          <cell r="BL132" t="e">
            <v>#DIV/0!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 t="e">
            <v>#DIV/0!</v>
          </cell>
          <cell r="BS132" t="e">
            <v>#DIV/0!</v>
          </cell>
          <cell r="BT132" t="e">
            <v>#DIV/0!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 t="e">
            <v>#DIV/0!</v>
          </cell>
          <cell r="CL132" t="e">
            <v>#DIV/0!</v>
          </cell>
          <cell r="CM132">
            <v>0</v>
          </cell>
        </row>
        <row r="133">
          <cell r="A133">
            <v>90000</v>
          </cell>
          <cell r="B133" t="str">
            <v>Total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 t="e">
            <v>#DIV/0!</v>
          </cell>
          <cell r="BK133">
            <v>0</v>
          </cell>
          <cell r="BL133" t="e">
            <v>#DIV/0!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 t="e">
            <v>#DIV/0!</v>
          </cell>
          <cell r="BS133" t="e">
            <v>#DIV/0!</v>
          </cell>
          <cell r="BT133" t="e">
            <v>#DIV/0!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 t="e">
            <v>#DIV/0!</v>
          </cell>
          <cell r="CL133" t="e">
            <v>#DIV/0!</v>
          </cell>
          <cell r="CM133">
            <v>0</v>
          </cell>
        </row>
        <row r="134">
          <cell r="A134">
            <v>35</v>
          </cell>
          <cell r="B134" t="str">
            <v>&lt;==== N</v>
          </cell>
          <cell r="BP134" t="str">
            <v>Proof ----&gt;&gt;&gt;</v>
          </cell>
          <cell r="BQ134" t="e">
            <v>#DIV/0!</v>
          </cell>
        </row>
        <row r="144">
          <cell r="A144">
            <v>0</v>
          </cell>
          <cell r="B144" t="str">
            <v>0 Other Programs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 t="e">
            <v>#DIV/0!</v>
          </cell>
          <cell r="BK144">
            <v>0</v>
          </cell>
          <cell r="BL144" t="e">
            <v>#DIV/0!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 t="e">
            <v>#DIV/0!</v>
          </cell>
        </row>
        <row r="145">
          <cell r="A145">
            <v>1</v>
          </cell>
          <cell r="B145" t="str">
            <v>1 Regular Elementary/Secondary Education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 t="e">
            <v>#DIV/0!</v>
          </cell>
          <cell r="BK145">
            <v>0</v>
          </cell>
          <cell r="BL145" t="e">
            <v>#DIV/0!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 t="e">
            <v>#DIV/0!</v>
          </cell>
        </row>
        <row r="146">
          <cell r="A146">
            <v>20</v>
          </cell>
          <cell r="B146" t="str">
            <v>2 Special Education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 t="e">
            <v>#DIV/0!</v>
          </cell>
          <cell r="BK146">
            <v>0</v>
          </cell>
          <cell r="BL146" t="e">
            <v>#DIV/0!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 t="e">
            <v>#DIV/0!</v>
          </cell>
        </row>
        <row r="147">
          <cell r="A147">
            <v>30</v>
          </cell>
          <cell r="B147" t="str">
            <v>3 Career and Technical Education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 t="e">
            <v>#DIV/0!</v>
          </cell>
          <cell r="BK147">
            <v>0</v>
          </cell>
          <cell r="BL147" t="e">
            <v>#DIV/0!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 t="e">
            <v>#DIV/0!</v>
          </cell>
        </row>
        <row r="148">
          <cell r="A148">
            <v>40</v>
          </cell>
          <cell r="B148" t="str">
            <v>4 Bilingual/ESL Education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 t="e">
            <v>#DIV/0!</v>
          </cell>
          <cell r="BK148">
            <v>0</v>
          </cell>
          <cell r="BL148" t="e">
            <v>#DIV/0!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 t="e">
            <v>#DIV/0!</v>
          </cell>
        </row>
        <row r="149">
          <cell r="A149">
            <v>50</v>
          </cell>
          <cell r="B149" t="str">
            <v>5 Non-Public Schools Programs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 t="e">
            <v>#DIV/0!</v>
          </cell>
          <cell r="BK149">
            <v>0</v>
          </cell>
          <cell r="BL149" t="e">
            <v>#DIV/0!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 t="e">
            <v>#DIV/0!</v>
          </cell>
        </row>
        <row r="150">
          <cell r="A150">
            <v>60</v>
          </cell>
          <cell r="B150" t="str">
            <v>6 Adult/Continuing Ed, Summer School,  After School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 t="e">
            <v>#DIV/0!</v>
          </cell>
          <cell r="BK150">
            <v>0</v>
          </cell>
          <cell r="BL150" t="e">
            <v>#DIV/0!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 t="e">
            <v>#DIV/0!</v>
          </cell>
        </row>
        <row r="151">
          <cell r="A151">
            <v>70</v>
          </cell>
          <cell r="B151" t="str">
            <v>7 Community/Jr College Education Program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 t="e">
            <v>#DIV/0!</v>
          </cell>
          <cell r="BK151">
            <v>0</v>
          </cell>
          <cell r="BL151" t="e">
            <v>#DIV/0!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 t="e">
            <v>#DIV/0!</v>
          </cell>
        </row>
        <row r="152">
          <cell r="A152">
            <v>80</v>
          </cell>
          <cell r="B152" t="str">
            <v>8 Community Services Programs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 t="e">
            <v>#DIV/0!</v>
          </cell>
          <cell r="BK152">
            <v>0</v>
          </cell>
          <cell r="BL152" t="e">
            <v>#DIV/0!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 t="e">
            <v>#DIV/0!</v>
          </cell>
        </row>
        <row r="153">
          <cell r="A153">
            <v>90</v>
          </cell>
          <cell r="B153" t="str">
            <v>9 Co-Curricular and Extracurricular Activities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3.2984726394489863E-1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5.0613148266499671E-1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3.6976840381216599E-1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1.1393847322445879E-9</v>
          </cell>
          <cell r="AL153">
            <v>1.2420626613634778E-8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 t="e">
            <v>#DIV/0!</v>
          </cell>
          <cell r="BK153">
            <v>0</v>
          </cell>
          <cell r="BL153" t="e">
            <v>#DIV/0!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 t="e">
            <v>#DIV/0!</v>
          </cell>
        </row>
        <row r="154">
          <cell r="A154">
            <v>90000</v>
          </cell>
          <cell r="B154" t="str">
            <v>Total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.2984726394489863E-1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5.0613148266499671E-1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3.6976840381216599E-1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.1393847322445879E-9</v>
          </cell>
          <cell r="AL154">
            <v>1.2420626613634778E-8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 t="e">
            <v>#DIV/0!</v>
          </cell>
          <cell r="BK154">
            <v>0</v>
          </cell>
          <cell r="BL154" t="e">
            <v>#DIV/0!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 t="e">
            <v>#DIV/0!</v>
          </cell>
        </row>
        <row r="164">
          <cell r="A164">
            <v>0</v>
          </cell>
          <cell r="B164" t="str">
            <v>00 General Education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 t="e">
            <v>#DIV/0!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 t="e">
            <v>#DIV/0!</v>
          </cell>
          <cell r="BS164" t="e">
            <v>#DIV/0!</v>
          </cell>
          <cell r="BT164" t="e">
            <v>#DIV/0!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 t="e">
            <v>#DIV/0!</v>
          </cell>
          <cell r="CL164" t="e">
            <v>#DIV/0!</v>
          </cell>
          <cell r="CM164">
            <v>0</v>
          </cell>
        </row>
        <row r="165">
          <cell r="A165">
            <v>100</v>
          </cell>
          <cell r="B165" t="str">
            <v>01 Agriculture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 t="e">
            <v>#DIV/0!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 t="e">
            <v>#DIV/0!</v>
          </cell>
          <cell r="BS165" t="e">
            <v>#DIV/0!</v>
          </cell>
          <cell r="BT165" t="e">
            <v>#DIV/0!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 t="e">
            <v>#DIV/0!</v>
          </cell>
          <cell r="CL165" t="e">
            <v>#DIV/0!</v>
          </cell>
          <cell r="CM165">
            <v>0</v>
          </cell>
        </row>
        <row r="166">
          <cell r="A166">
            <v>200</v>
          </cell>
          <cell r="B166" t="str">
            <v>02 Art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 t="e">
            <v>#DIV/0!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 t="e">
            <v>#DIV/0!</v>
          </cell>
          <cell r="BS166" t="e">
            <v>#DIV/0!</v>
          </cell>
          <cell r="BT166" t="e">
            <v>#DIV/0!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 t="e">
            <v>#DIV/0!</v>
          </cell>
          <cell r="CL166" t="e">
            <v>#DIV/0!</v>
          </cell>
          <cell r="CM166">
            <v>0</v>
          </cell>
        </row>
        <row r="167">
          <cell r="A167">
            <v>300</v>
          </cell>
          <cell r="B167" t="str">
            <v>03 Business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 t="e">
            <v>#DIV/0!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 t="e">
            <v>#DIV/0!</v>
          </cell>
          <cell r="BS167" t="e">
            <v>#DIV/0!</v>
          </cell>
          <cell r="BT167" t="e">
            <v>#DIV/0!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 t="e">
            <v>#DIV/0!</v>
          </cell>
          <cell r="CL167" t="e">
            <v>#DIV/0!</v>
          </cell>
          <cell r="CM167">
            <v>0</v>
          </cell>
        </row>
        <row r="168">
          <cell r="A168">
            <v>400</v>
          </cell>
          <cell r="B168" t="str">
            <v>04 Distributive/Marketing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 t="e">
            <v>#DIV/0!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 t="e">
            <v>#DIV/0!</v>
          </cell>
          <cell r="BS168" t="e">
            <v>#DIV/0!</v>
          </cell>
          <cell r="BT168" t="e">
            <v>#DIV/0!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 t="e">
            <v>#DIV/0!</v>
          </cell>
          <cell r="CL168" t="e">
            <v>#DIV/0!</v>
          </cell>
          <cell r="CM168">
            <v>0</v>
          </cell>
        </row>
        <row r="169">
          <cell r="A169">
            <v>500</v>
          </cell>
          <cell r="B169" t="str">
            <v>05 English Language Arts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 t="e">
            <v>#DIV/0!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 t="e">
            <v>#DIV/0!</v>
          </cell>
          <cell r="BS169" t="e">
            <v>#DIV/0!</v>
          </cell>
          <cell r="BT169" t="e">
            <v>#DIV/0!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 t="e">
            <v>#DIV/0!</v>
          </cell>
          <cell r="CL169" t="e">
            <v>#DIV/0!</v>
          </cell>
          <cell r="CM169">
            <v>0</v>
          </cell>
        </row>
        <row r="170">
          <cell r="A170">
            <v>600</v>
          </cell>
          <cell r="B170" t="str">
            <v>06 ESL and Bilingual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 t="e">
            <v>#DIV/0!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 t="e">
            <v>#DIV/0!</v>
          </cell>
          <cell r="BS170" t="e">
            <v>#DIV/0!</v>
          </cell>
          <cell r="BT170" t="e">
            <v>#DIV/0!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 t="e">
            <v>#DIV/0!</v>
          </cell>
          <cell r="CL170" t="e">
            <v>#DIV/0!</v>
          </cell>
          <cell r="CM170">
            <v>0</v>
          </cell>
        </row>
        <row r="171">
          <cell r="A171">
            <v>700</v>
          </cell>
          <cell r="B171" t="str">
            <v>07 Foreign Languages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 t="e">
            <v>#DIV/0!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 t="e">
            <v>#DIV/0!</v>
          </cell>
          <cell r="BS171" t="e">
            <v>#DIV/0!</v>
          </cell>
          <cell r="BT171" t="e">
            <v>#DIV/0!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 t="e">
            <v>#DIV/0!</v>
          </cell>
          <cell r="CL171" t="e">
            <v>#DIV/0!</v>
          </cell>
          <cell r="CM171">
            <v>0</v>
          </cell>
        </row>
        <row r="172">
          <cell r="A172">
            <v>800</v>
          </cell>
          <cell r="B172" t="str">
            <v>08 Guidance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 t="e">
            <v>#DIV/0!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 t="e">
            <v>#DIV/0!</v>
          </cell>
          <cell r="BS172" t="e">
            <v>#DIV/0!</v>
          </cell>
          <cell r="BT172" t="e">
            <v>#DIV/0!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 t="e">
            <v>#DIV/0!</v>
          </cell>
          <cell r="CL172" t="e">
            <v>#DIV/0!</v>
          </cell>
          <cell r="CM172">
            <v>0</v>
          </cell>
        </row>
        <row r="173">
          <cell r="A173">
            <v>900</v>
          </cell>
          <cell r="B173" t="str">
            <v>09 Health Occupations Education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 t="e">
            <v>#DIV/0!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 t="e">
            <v>#DIV/0!</v>
          </cell>
          <cell r="BS173" t="e">
            <v>#DIV/0!</v>
          </cell>
          <cell r="BT173" t="e">
            <v>#DIV/0!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 t="e">
            <v>#DIV/0!</v>
          </cell>
          <cell r="CL173" t="e">
            <v>#DIV/0!</v>
          </cell>
          <cell r="CM173">
            <v>0</v>
          </cell>
        </row>
        <row r="174">
          <cell r="A174">
            <v>1000</v>
          </cell>
          <cell r="B174" t="str">
            <v>10 Physical Curriculum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 t="e">
            <v>#DIV/0!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 t="e">
            <v>#DIV/0!</v>
          </cell>
          <cell r="BS174" t="e">
            <v>#DIV/0!</v>
          </cell>
          <cell r="BT174" t="e">
            <v>#DIV/0!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 t="e">
            <v>#DIV/0!</v>
          </cell>
          <cell r="CL174" t="e">
            <v>#DIV/0!</v>
          </cell>
          <cell r="CM174">
            <v>0</v>
          </cell>
        </row>
        <row r="175">
          <cell r="A175">
            <v>1100</v>
          </cell>
          <cell r="B175" t="str">
            <v>11 Health Education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 t="e">
            <v>#DIV/0!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 t="e">
            <v>#DIV/0!</v>
          </cell>
          <cell r="BS175" t="e">
            <v>#DIV/0!</v>
          </cell>
          <cell r="BT175" t="e">
            <v>#DIV/0!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 t="e">
            <v>#DIV/0!</v>
          </cell>
          <cell r="CL175" t="e">
            <v>#DIV/0!</v>
          </cell>
          <cell r="CM175">
            <v>0</v>
          </cell>
        </row>
        <row r="176">
          <cell r="A176">
            <v>1200</v>
          </cell>
          <cell r="B176" t="str">
            <v>12 Physical Education and Health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 t="e">
            <v>#DIV/0!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 t="e">
            <v>#DIV/0!</v>
          </cell>
          <cell r="BS176" t="e">
            <v>#DIV/0!</v>
          </cell>
          <cell r="BT176" t="e">
            <v>#DIV/0!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 t="e">
            <v>#DIV/0!</v>
          </cell>
          <cell r="CL176" t="e">
            <v>#DIV/0!</v>
          </cell>
          <cell r="CM176">
            <v>0</v>
          </cell>
        </row>
        <row r="177">
          <cell r="A177">
            <v>1300</v>
          </cell>
          <cell r="B177" t="str">
            <v>13 Family and Consumer Education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 t="e">
            <v>#DIV/0!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 t="e">
            <v>#DIV/0!</v>
          </cell>
          <cell r="BS177" t="e">
            <v>#DIV/0!</v>
          </cell>
          <cell r="BT177" t="e">
            <v>#DIV/0!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 t="e">
            <v>#DIV/0!</v>
          </cell>
          <cell r="CL177" t="e">
            <v>#DIV/0!</v>
          </cell>
          <cell r="CM177">
            <v>0</v>
          </cell>
        </row>
        <row r="178">
          <cell r="A178">
            <v>1400</v>
          </cell>
          <cell r="B178" t="str">
            <v>14 Career and Technical Education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 t="e">
            <v>#DIV/0!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 t="e">
            <v>#DIV/0!</v>
          </cell>
          <cell r="BS178" t="e">
            <v>#DIV/0!</v>
          </cell>
          <cell r="BT178" t="e">
            <v>#DIV/0!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 t="e">
            <v>#DIV/0!</v>
          </cell>
          <cell r="CL178" t="e">
            <v>#DIV/0!</v>
          </cell>
          <cell r="CM178">
            <v>0</v>
          </cell>
        </row>
        <row r="179">
          <cell r="A179">
            <v>1500</v>
          </cell>
          <cell r="B179" t="str">
            <v>15 Mathematics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 t="e">
            <v>#DIV/0!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 t="e">
            <v>#DIV/0!</v>
          </cell>
          <cell r="BS179" t="e">
            <v>#DIV/0!</v>
          </cell>
          <cell r="BT179" t="e">
            <v>#DIV/0!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 t="e">
            <v>#DIV/0!</v>
          </cell>
          <cell r="CL179" t="e">
            <v>#DIV/0!</v>
          </cell>
          <cell r="CM179">
            <v>0</v>
          </cell>
        </row>
        <row r="180">
          <cell r="A180">
            <v>1600</v>
          </cell>
          <cell r="B180" t="str">
            <v>16 Music/Theatre/Performing Arts/Drama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 t="e">
            <v>#DIV/0!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 t="e">
            <v>#DIV/0!</v>
          </cell>
          <cell r="BS180" t="e">
            <v>#DIV/0!</v>
          </cell>
          <cell r="BT180" t="e">
            <v>#DIV/0!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 t="e">
            <v>#DIV/0!</v>
          </cell>
          <cell r="CL180" t="e">
            <v>#DIV/0!</v>
          </cell>
          <cell r="CM180">
            <v>0</v>
          </cell>
        </row>
        <row r="181">
          <cell r="A181">
            <v>1700</v>
          </cell>
          <cell r="B181" t="str">
            <v>17 Natural Scienc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 t="e">
            <v>#DIV/0!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 t="e">
            <v>#DIV/0!</v>
          </cell>
          <cell r="BS181" t="e">
            <v>#DIV/0!</v>
          </cell>
          <cell r="BT181" t="e">
            <v>#DIV/0!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 t="e">
            <v>#DIV/0!</v>
          </cell>
          <cell r="CL181" t="e">
            <v>#DIV/0!</v>
          </cell>
          <cell r="CM181">
            <v>0</v>
          </cell>
        </row>
        <row r="182">
          <cell r="A182">
            <v>1800</v>
          </cell>
          <cell r="B182" t="str">
            <v>18 Office Occupation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 t="e">
            <v>#DIV/0!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 t="e">
            <v>#DIV/0!</v>
          </cell>
          <cell r="BS182" t="e">
            <v>#DIV/0!</v>
          </cell>
          <cell r="BT182" t="e">
            <v>#DIV/0!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 t="e">
            <v>#DIV/0!</v>
          </cell>
          <cell r="CL182" t="e">
            <v>#DIV/0!</v>
          </cell>
          <cell r="CM182">
            <v>0</v>
          </cell>
        </row>
        <row r="183">
          <cell r="A183">
            <v>1900</v>
          </cell>
          <cell r="B183" t="str">
            <v>19 Social Science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 t="e">
            <v>#DIV/0!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 t="e">
            <v>#DIV/0!</v>
          </cell>
          <cell r="BS183" t="e">
            <v>#DIV/0!</v>
          </cell>
          <cell r="BT183" t="e">
            <v>#DIV/0!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 t="e">
            <v>#DIV/0!</v>
          </cell>
          <cell r="CL183" t="e">
            <v>#DIV/0!</v>
          </cell>
          <cell r="CM183">
            <v>0</v>
          </cell>
        </row>
        <row r="184">
          <cell r="A184">
            <v>2000</v>
          </cell>
          <cell r="B184" t="str">
            <v>20 Technical Ed/Computer Technology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 t="e">
            <v>#DIV/0!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 t="e">
            <v>#DIV/0!</v>
          </cell>
          <cell r="BS184" t="e">
            <v>#DIV/0!</v>
          </cell>
          <cell r="BT184" t="e">
            <v>#DIV/0!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 t="e">
            <v>#DIV/0!</v>
          </cell>
          <cell r="CL184" t="e">
            <v>#DIV/0!</v>
          </cell>
          <cell r="CM184">
            <v>0</v>
          </cell>
        </row>
        <row r="185">
          <cell r="A185">
            <v>2100</v>
          </cell>
          <cell r="B185" t="str">
            <v>21 Special Education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 t="e">
            <v>#DIV/0!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 t="e">
            <v>#DIV/0!</v>
          </cell>
          <cell r="BS185" t="e">
            <v>#DIV/0!</v>
          </cell>
          <cell r="BT185" t="e">
            <v>#DIV/0!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 t="e">
            <v>#DIV/0!</v>
          </cell>
          <cell r="CL185" t="e">
            <v>#DIV/0!</v>
          </cell>
          <cell r="CM185">
            <v>0</v>
          </cell>
        </row>
        <row r="186">
          <cell r="A186">
            <v>2200</v>
          </cell>
          <cell r="B186" t="str">
            <v>22 Co-Curricular Activities/Athletic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 t="e">
            <v>#DIV/0!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 t="e">
            <v>#DIV/0!</v>
          </cell>
          <cell r="BS186" t="e">
            <v>#DIV/0!</v>
          </cell>
          <cell r="BT186" t="e">
            <v>#DIV/0!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 t="e">
            <v>#DIV/0!</v>
          </cell>
          <cell r="CL186" t="e">
            <v>#DIV/0!</v>
          </cell>
          <cell r="CM186">
            <v>0</v>
          </cell>
        </row>
        <row r="187">
          <cell r="A187">
            <v>2300</v>
          </cell>
          <cell r="B187" t="str">
            <v>23 Co-Curricular Activities/Non-Athletics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 t="e">
            <v>#DIV/0!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 t="e">
            <v>#DIV/0!</v>
          </cell>
          <cell r="BS187" t="e">
            <v>#DIV/0!</v>
          </cell>
          <cell r="BT187" t="e">
            <v>#DIV/0!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 t="e">
            <v>#DIV/0!</v>
          </cell>
          <cell r="CL187" t="e">
            <v>#DIV/0!</v>
          </cell>
          <cell r="CM187">
            <v>0</v>
          </cell>
        </row>
        <row r="188">
          <cell r="A188">
            <v>2400</v>
          </cell>
          <cell r="B188" t="str">
            <v>24 Literacy and Reading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 t="e">
            <v>#DIV/0!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 t="e">
            <v>#DIV/0!</v>
          </cell>
          <cell r="BS188" t="e">
            <v>#DIV/0!</v>
          </cell>
          <cell r="BT188" t="e">
            <v>#DIV/0!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 t="e">
            <v>#DIV/0!</v>
          </cell>
          <cell r="CL188" t="e">
            <v>#DIV/0!</v>
          </cell>
          <cell r="CM188">
            <v>0</v>
          </cell>
        </row>
        <row r="189">
          <cell r="A189">
            <v>2500</v>
          </cell>
          <cell r="B189" t="str">
            <v>25 Non-Instruction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 t="e">
            <v>#DIV/0!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 t="e">
            <v>#DIV/0!</v>
          </cell>
          <cell r="BS189" t="e">
            <v>#DIV/0!</v>
          </cell>
          <cell r="BT189" t="e">
            <v>#DIV/0!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 t="e">
            <v>#DIV/0!</v>
          </cell>
          <cell r="CL189" t="e">
            <v>#DIV/0!</v>
          </cell>
          <cell r="CM189">
            <v>0</v>
          </cell>
        </row>
        <row r="190">
          <cell r="A190">
            <v>2600</v>
          </cell>
          <cell r="B190" t="str">
            <v>26 Library Science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 t="e">
            <v>#DIV/0!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 t="e">
            <v>#DIV/0!</v>
          </cell>
          <cell r="BS190" t="e">
            <v>#DIV/0!</v>
          </cell>
          <cell r="BT190" t="e">
            <v>#DIV/0!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 t="e">
            <v>#DIV/0!</v>
          </cell>
          <cell r="CL190" t="e">
            <v>#DIV/0!</v>
          </cell>
          <cell r="CM190">
            <v>0</v>
          </cell>
        </row>
        <row r="191">
          <cell r="A191">
            <v>2700</v>
          </cell>
          <cell r="B191" t="str">
            <v>27 Adult Ed/Summer School/After School/Before School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 t="e">
            <v>#DIV/0!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 t="e">
            <v>#DIV/0!</v>
          </cell>
          <cell r="BS191" t="e">
            <v>#DIV/0!</v>
          </cell>
          <cell r="BT191" t="e">
            <v>#DIV/0!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 t="e">
            <v>#DIV/0!</v>
          </cell>
          <cell r="CL191" t="e">
            <v>#DIV/0!</v>
          </cell>
          <cell r="CM191">
            <v>0</v>
          </cell>
        </row>
        <row r="192">
          <cell r="A192">
            <v>2800</v>
          </cell>
          <cell r="B192" t="str">
            <v>28 Accreditation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 t="e">
            <v>#DIV/0!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 t="e">
            <v>#DIV/0!</v>
          </cell>
          <cell r="BS192" t="e">
            <v>#DIV/0!</v>
          </cell>
          <cell r="BT192" t="e">
            <v>#DIV/0!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 t="e">
            <v>#DIV/0!</v>
          </cell>
          <cell r="CL192" t="e">
            <v>#DIV/0!</v>
          </cell>
          <cell r="CM192">
            <v>0</v>
          </cell>
        </row>
        <row r="193">
          <cell r="A193">
            <v>2900</v>
          </cell>
          <cell r="B193" t="str">
            <v>29 Senior Project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 t="e">
            <v>#DIV/0!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 t="e">
            <v>#DIV/0!</v>
          </cell>
          <cell r="BS193" t="e">
            <v>#DIV/0!</v>
          </cell>
          <cell r="BT193" t="e">
            <v>#DIV/0!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 t="e">
            <v>#DIV/0!</v>
          </cell>
          <cell r="CL193" t="e">
            <v>#DIV/0!</v>
          </cell>
          <cell r="CM193">
            <v>0</v>
          </cell>
        </row>
        <row r="194">
          <cell r="A194">
            <v>3000</v>
          </cell>
          <cell r="B194" t="str">
            <v>30 ROTC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 t="e">
            <v>#DIV/0!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 t="e">
            <v>#DIV/0!</v>
          </cell>
          <cell r="BS194" t="e">
            <v>#DIV/0!</v>
          </cell>
          <cell r="BT194" t="e">
            <v>#DIV/0!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 t="e">
            <v>#DIV/0!</v>
          </cell>
          <cell r="CL194" t="e">
            <v>#DIV/0!</v>
          </cell>
          <cell r="CM194">
            <v>0</v>
          </cell>
        </row>
        <row r="195">
          <cell r="A195">
            <v>90000</v>
          </cell>
          <cell r="B195" t="str">
            <v>To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 t="e">
            <v>#DIV/0!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 t="e">
            <v>#DIV/0!</v>
          </cell>
          <cell r="BS195" t="e">
            <v>#DIV/0!</v>
          </cell>
          <cell r="BT195" t="e">
            <v>#DIV/0!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 t="e">
            <v>#DIV/0!</v>
          </cell>
          <cell r="CL195" t="e">
            <v>#DIV/0!</v>
          </cell>
          <cell r="CM195">
            <v>0</v>
          </cell>
        </row>
        <row r="205">
          <cell r="A205">
            <v>51000</v>
          </cell>
          <cell r="B205" t="str">
            <v>51 Personnel Services - Compensation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 t="e">
            <v>#DIV/0!</v>
          </cell>
          <cell r="BK205">
            <v>0</v>
          </cell>
          <cell r="BL205" t="e">
            <v>#DIV/0!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 t="e">
            <v>#DIV/0!</v>
          </cell>
          <cell r="BS205" t="e">
            <v>#DIV/0!</v>
          </cell>
          <cell r="BT205" t="e">
            <v>#DIV/0!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 t="e">
            <v>#DIV/0!</v>
          </cell>
          <cell r="CL205" t="e">
            <v>#DIV/0!</v>
          </cell>
          <cell r="CM205">
            <v>0</v>
          </cell>
        </row>
        <row r="206">
          <cell r="A206">
            <v>52000</v>
          </cell>
          <cell r="B206" t="str">
            <v>52 Personnel Services - Employee Benefits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 t="e">
            <v>#DIV/0!</v>
          </cell>
          <cell r="BK206">
            <v>0</v>
          </cell>
          <cell r="BL206" t="e">
            <v>#DIV/0!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 t="e">
            <v>#DIV/0!</v>
          </cell>
          <cell r="BS206" t="e">
            <v>#DIV/0!</v>
          </cell>
          <cell r="BT206" t="e">
            <v>#DIV/0!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 t="e">
            <v>#DIV/0!</v>
          </cell>
          <cell r="CL206" t="e">
            <v>#DIV/0!</v>
          </cell>
          <cell r="CM206">
            <v>0</v>
          </cell>
        </row>
        <row r="207">
          <cell r="A207">
            <v>53000</v>
          </cell>
          <cell r="B207" t="str">
            <v>53 Purchased Professional &amp; Technical Svcs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 t="e">
            <v>#DIV/0!</v>
          </cell>
          <cell r="BK207">
            <v>0</v>
          </cell>
          <cell r="BL207" t="e">
            <v>#DIV/0!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 t="e">
            <v>#DIV/0!</v>
          </cell>
          <cell r="BS207" t="e">
            <v>#DIV/0!</v>
          </cell>
          <cell r="BT207" t="e">
            <v>#DIV/0!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 t="e">
            <v>#DIV/0!</v>
          </cell>
          <cell r="CL207" t="e">
            <v>#DIV/0!</v>
          </cell>
          <cell r="CM207">
            <v>0</v>
          </cell>
        </row>
        <row r="208">
          <cell r="A208">
            <v>54000</v>
          </cell>
          <cell r="B208" t="str">
            <v>54 Purchased Property Servic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 t="e">
            <v>#DIV/0!</v>
          </cell>
          <cell r="BK208">
            <v>0</v>
          </cell>
          <cell r="BL208" t="e">
            <v>#DIV/0!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 t="e">
            <v>#DIV/0!</v>
          </cell>
          <cell r="BS208" t="e">
            <v>#DIV/0!</v>
          </cell>
          <cell r="BT208" t="e">
            <v>#DIV/0!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 t="e">
            <v>#DIV/0!</v>
          </cell>
          <cell r="CL208" t="e">
            <v>#DIV/0!</v>
          </cell>
          <cell r="CM208">
            <v>0</v>
          </cell>
        </row>
        <row r="209">
          <cell r="A209">
            <v>55000</v>
          </cell>
          <cell r="B209" t="str">
            <v>55 Other Purchased Services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 t="e">
            <v>#DIV/0!</v>
          </cell>
          <cell r="BK209">
            <v>0</v>
          </cell>
          <cell r="BL209" t="e">
            <v>#DIV/0!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 t="e">
            <v>#DIV/0!</v>
          </cell>
          <cell r="BS209" t="e">
            <v>#DIV/0!</v>
          </cell>
          <cell r="BT209" t="e">
            <v>#DIV/0!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 t="e">
            <v>#DIV/0!</v>
          </cell>
          <cell r="CL209" t="e">
            <v>#DIV/0!</v>
          </cell>
          <cell r="CM209">
            <v>0</v>
          </cell>
        </row>
        <row r="210">
          <cell r="A210">
            <v>56000</v>
          </cell>
          <cell r="B210" t="str">
            <v>56 Supplies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 t="e">
            <v>#DIV/0!</v>
          </cell>
          <cell r="BK210">
            <v>0</v>
          </cell>
          <cell r="BL210" t="e">
            <v>#DIV/0!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 t="e">
            <v>#DIV/0!</v>
          </cell>
          <cell r="BS210" t="e">
            <v>#DIV/0!</v>
          </cell>
          <cell r="BT210" t="e">
            <v>#DIV/0!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 t="e">
            <v>#DIV/0!</v>
          </cell>
          <cell r="CL210" t="e">
            <v>#DIV/0!</v>
          </cell>
          <cell r="CM210">
            <v>0</v>
          </cell>
        </row>
        <row r="211">
          <cell r="A211">
            <v>57000</v>
          </cell>
          <cell r="B211" t="str">
            <v>57 Property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 t="e">
            <v>#DIV/0!</v>
          </cell>
          <cell r="BK211">
            <v>0</v>
          </cell>
          <cell r="BL211" t="e">
            <v>#DIV/0!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 t="e">
            <v>#DIV/0!</v>
          </cell>
          <cell r="BS211" t="e">
            <v>#DIV/0!</v>
          </cell>
          <cell r="BT211" t="e">
            <v>#DIV/0!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 t="e">
            <v>#DIV/0!</v>
          </cell>
          <cell r="CL211" t="e">
            <v>#DIV/0!</v>
          </cell>
          <cell r="CM211">
            <v>0</v>
          </cell>
        </row>
        <row r="212">
          <cell r="A212">
            <v>58000</v>
          </cell>
          <cell r="B212" t="str">
            <v>58 Debt Service and Miscellaneous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 t="e">
            <v>#DIV/0!</v>
          </cell>
          <cell r="BK212">
            <v>0</v>
          </cell>
          <cell r="BL212" t="e">
            <v>#DIV/0!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 t="e">
            <v>#DIV/0!</v>
          </cell>
          <cell r="BS212" t="e">
            <v>#DIV/0!</v>
          </cell>
          <cell r="BT212" t="e">
            <v>#DIV/0!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 t="e">
            <v>#DIV/0!</v>
          </cell>
          <cell r="CL212" t="e">
            <v>#DIV/0!</v>
          </cell>
          <cell r="CM212">
            <v>0</v>
          </cell>
        </row>
        <row r="213">
          <cell r="A213">
            <v>59000</v>
          </cell>
          <cell r="B213" t="str">
            <v>59 Other Items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 t="e">
            <v>#DIV/0!</v>
          </cell>
          <cell r="BK213">
            <v>0</v>
          </cell>
          <cell r="BL213" t="e">
            <v>#DIV/0!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 t="e">
            <v>#DIV/0!</v>
          </cell>
          <cell r="BS213" t="e">
            <v>#DIV/0!</v>
          </cell>
          <cell r="BT213" t="e">
            <v>#DIV/0!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 t="e">
            <v>#DIV/0!</v>
          </cell>
          <cell r="CL213" t="e">
            <v>#DIV/0!</v>
          </cell>
          <cell r="CM213">
            <v>0</v>
          </cell>
        </row>
        <row r="214">
          <cell r="A214">
            <v>90000</v>
          </cell>
          <cell r="B214" t="str">
            <v>Total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 t="e">
            <v>#DIV/0!</v>
          </cell>
          <cell r="BK214">
            <v>0</v>
          </cell>
          <cell r="BL214" t="e">
            <v>#DIV/0!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 t="e">
            <v>#DIV/0!</v>
          </cell>
          <cell r="BS214" t="e">
            <v>#DIV/0!</v>
          </cell>
          <cell r="BT214" t="e">
            <v>#DIV/0!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 t="e">
            <v>#DIV/0!</v>
          </cell>
          <cell r="CL214" t="e">
            <v>#DIV/0!</v>
          </cell>
          <cell r="CM214">
            <v>0</v>
          </cell>
        </row>
        <row r="224">
          <cell r="A224">
            <v>51100</v>
          </cell>
          <cell r="B224" t="str">
            <v>511 Salaries Expenses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 t="e">
            <v>#DIV/0!</v>
          </cell>
          <cell r="BK224">
            <v>0</v>
          </cell>
          <cell r="BL224" t="e">
            <v>#DIV/0!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 t="e">
            <v>#DIV/0!</v>
          </cell>
          <cell r="BS224" t="e">
            <v>#DIV/0!</v>
          </cell>
          <cell r="BT224" t="e">
            <v>#DIV/0!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 t="e">
            <v>#DIV/0!</v>
          </cell>
          <cell r="CL224" t="e">
            <v>#DIV/0!</v>
          </cell>
          <cell r="CM224">
            <v>0</v>
          </cell>
        </row>
        <row r="225">
          <cell r="A225">
            <v>51200</v>
          </cell>
          <cell r="B225" t="str">
            <v>512 Overtime Expense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 t="e">
            <v>#DIV/0!</v>
          </cell>
          <cell r="BK225">
            <v>0</v>
          </cell>
          <cell r="BL225" t="e">
            <v>#DIV/0!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 t="e">
            <v>#DIV/0!</v>
          </cell>
          <cell r="BS225" t="e">
            <v>#DIV/0!</v>
          </cell>
          <cell r="BT225" t="e">
            <v>#DIV/0!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 t="e">
            <v>#DIV/0!</v>
          </cell>
          <cell r="CL225" t="e">
            <v>#DIV/0!</v>
          </cell>
          <cell r="CM225">
            <v>0</v>
          </cell>
        </row>
        <row r="226">
          <cell r="A226">
            <v>51300</v>
          </cell>
          <cell r="B226" t="str">
            <v>513 Additional Compensation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 t="e">
            <v>#DIV/0!</v>
          </cell>
          <cell r="BK226">
            <v>0</v>
          </cell>
          <cell r="BL226" t="e">
            <v>#DIV/0!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 t="e">
            <v>#DIV/0!</v>
          </cell>
          <cell r="BS226" t="e">
            <v>#DIV/0!</v>
          </cell>
          <cell r="BT226" t="e">
            <v>#DIV/0!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 t="e">
            <v>#DIV/0!</v>
          </cell>
          <cell r="CL226" t="e">
            <v>#DIV/0!</v>
          </cell>
          <cell r="CM226">
            <v>0</v>
          </cell>
        </row>
        <row r="227">
          <cell r="A227">
            <v>51400</v>
          </cell>
          <cell r="B227" t="str">
            <v>514 Stipend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 t="e">
            <v>#DIV/0!</v>
          </cell>
          <cell r="BK227">
            <v>0</v>
          </cell>
          <cell r="BL227" t="e">
            <v>#DIV/0!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 t="e">
            <v>#DIV/0!</v>
          </cell>
          <cell r="BS227" t="e">
            <v>#DIV/0!</v>
          </cell>
          <cell r="BT227" t="e">
            <v>#DIV/0!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 t="e">
            <v>#DIV/0!</v>
          </cell>
          <cell r="CL227" t="e">
            <v>#DIV/0!</v>
          </cell>
          <cell r="CM227">
            <v>0</v>
          </cell>
        </row>
        <row r="228">
          <cell r="A228">
            <v>52100</v>
          </cell>
          <cell r="B228" t="str">
            <v>521 Health/Medical Benefits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 t="e">
            <v>#DIV/0!</v>
          </cell>
          <cell r="BK228">
            <v>0</v>
          </cell>
          <cell r="BL228" t="e">
            <v>#DIV/0!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 t="e">
            <v>#DIV/0!</v>
          </cell>
          <cell r="BS228" t="e">
            <v>#DIV/0!</v>
          </cell>
          <cell r="BT228" t="e">
            <v>#DIV/0!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 t="e">
            <v>#DIV/0!</v>
          </cell>
          <cell r="CL228" t="e">
            <v>#DIV/0!</v>
          </cell>
          <cell r="CM228">
            <v>0</v>
          </cell>
        </row>
        <row r="229">
          <cell r="A229">
            <v>52200</v>
          </cell>
          <cell r="B229" t="str">
            <v>522 OPEB and Retirement Payments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 t="e">
            <v>#DIV/0!</v>
          </cell>
          <cell r="BK229">
            <v>0</v>
          </cell>
          <cell r="BL229" t="e">
            <v>#DIV/0!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 t="e">
            <v>#DIV/0!</v>
          </cell>
          <cell r="BS229" t="e">
            <v>#DIV/0!</v>
          </cell>
          <cell r="BT229" t="e">
            <v>#DIV/0!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 t="e">
            <v>#DIV/0!</v>
          </cell>
          <cell r="CL229" t="e">
            <v>#DIV/0!</v>
          </cell>
          <cell r="CM229">
            <v>0</v>
          </cell>
        </row>
        <row r="230">
          <cell r="A230">
            <v>52300</v>
          </cell>
          <cell r="B230" t="str">
            <v>523 FICA and Medicare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 t="e">
            <v>#DIV/0!</v>
          </cell>
          <cell r="BK230">
            <v>0</v>
          </cell>
          <cell r="BL230" t="e">
            <v>#DIV/0!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 t="e">
            <v>#DIV/0!</v>
          </cell>
          <cell r="BS230" t="e">
            <v>#DIV/0!</v>
          </cell>
          <cell r="BT230" t="e">
            <v>#DIV/0!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 t="e">
            <v>#DIV/0!</v>
          </cell>
          <cell r="CL230" t="e">
            <v>#DIV/0!</v>
          </cell>
          <cell r="CM230">
            <v>0</v>
          </cell>
        </row>
        <row r="231">
          <cell r="A231">
            <v>52400</v>
          </cell>
          <cell r="B231" t="str">
            <v>524 Voluntary Savings Contributions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 t="e">
            <v>#DIV/0!</v>
          </cell>
          <cell r="BK231">
            <v>0</v>
          </cell>
          <cell r="BL231" t="e">
            <v>#DIV/0!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 t="e">
            <v>#DIV/0!</v>
          </cell>
          <cell r="BS231" t="e">
            <v>#DIV/0!</v>
          </cell>
          <cell r="BT231" t="e">
            <v>#DIV/0!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 t="e">
            <v>#DIV/0!</v>
          </cell>
          <cell r="CL231" t="e">
            <v>#DIV/0!</v>
          </cell>
          <cell r="CM231">
            <v>0</v>
          </cell>
        </row>
        <row r="232">
          <cell r="A232">
            <v>52500</v>
          </cell>
          <cell r="B232" t="str">
            <v>525 Unemployment Compensation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 t="e">
            <v>#DIV/0!</v>
          </cell>
          <cell r="BK232">
            <v>0</v>
          </cell>
          <cell r="BL232" t="e">
            <v>#DIV/0!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 t="e">
            <v>#DIV/0!</v>
          </cell>
          <cell r="BS232" t="e">
            <v>#DIV/0!</v>
          </cell>
          <cell r="BT232" t="e">
            <v>#DIV/0!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 t="e">
            <v>#DIV/0!</v>
          </cell>
          <cell r="CL232" t="e">
            <v>#DIV/0!</v>
          </cell>
          <cell r="CM232">
            <v>0</v>
          </cell>
        </row>
        <row r="233">
          <cell r="A233">
            <v>52700</v>
          </cell>
          <cell r="B233" t="str">
            <v>527 Workers Compensat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 t="e">
            <v>#DIV/0!</v>
          </cell>
          <cell r="BK233">
            <v>0</v>
          </cell>
          <cell r="BL233" t="e">
            <v>#DIV/0!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 t="e">
            <v>#DIV/0!</v>
          </cell>
          <cell r="BS233" t="e">
            <v>#DIV/0!</v>
          </cell>
          <cell r="BT233" t="e">
            <v>#DIV/0!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 t="e">
            <v>#DIV/0!</v>
          </cell>
          <cell r="CL233" t="e">
            <v>#DIV/0!</v>
          </cell>
          <cell r="CM233">
            <v>0</v>
          </cell>
        </row>
        <row r="234">
          <cell r="A234">
            <v>52900</v>
          </cell>
          <cell r="B234" t="str">
            <v>529 Other Employee Benefits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 t="e">
            <v>#DIV/0!</v>
          </cell>
          <cell r="BK234">
            <v>0</v>
          </cell>
          <cell r="BL234" t="e">
            <v>#DIV/0!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 t="e">
            <v>#DIV/0!</v>
          </cell>
          <cell r="BS234" t="e">
            <v>#DIV/0!</v>
          </cell>
          <cell r="BT234" t="e">
            <v>#DIV/0!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 t="e">
            <v>#DIV/0!</v>
          </cell>
          <cell r="CL234" t="e">
            <v>#DIV/0!</v>
          </cell>
          <cell r="CM234">
            <v>0</v>
          </cell>
        </row>
        <row r="235">
          <cell r="A235">
            <v>53100</v>
          </cell>
          <cell r="B235" t="str">
            <v>531 Official/Administrative Services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 t="e">
            <v>#DIV/0!</v>
          </cell>
          <cell r="BK235">
            <v>0</v>
          </cell>
          <cell r="BL235" t="e">
            <v>#DIV/0!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 t="e">
            <v>#DIV/0!</v>
          </cell>
          <cell r="BS235" t="e">
            <v>#DIV/0!</v>
          </cell>
          <cell r="BT235" t="e">
            <v>#DIV/0!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 t="e">
            <v>#DIV/0!</v>
          </cell>
          <cell r="CL235" t="e">
            <v>#DIV/0!</v>
          </cell>
          <cell r="CM235">
            <v>0</v>
          </cell>
        </row>
        <row r="236">
          <cell r="A236">
            <v>53200</v>
          </cell>
          <cell r="B236" t="str">
            <v>532 Professional Educational Service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 t="e">
            <v>#DIV/0!</v>
          </cell>
          <cell r="BK236">
            <v>0</v>
          </cell>
          <cell r="BL236" t="e">
            <v>#DIV/0!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 t="e">
            <v>#DIV/0!</v>
          </cell>
          <cell r="BS236" t="e">
            <v>#DIV/0!</v>
          </cell>
          <cell r="BT236" t="e">
            <v>#DIV/0!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 t="e">
            <v>#DIV/0!</v>
          </cell>
          <cell r="CL236" t="e">
            <v>#DIV/0!</v>
          </cell>
          <cell r="CM236">
            <v>0</v>
          </cell>
        </row>
        <row r="237">
          <cell r="A237">
            <v>53300</v>
          </cell>
          <cell r="B237" t="str">
            <v>533 Prof. Employee Training &amp; Dev. Svc.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 t="e">
            <v>#DIV/0!</v>
          </cell>
          <cell r="BK237">
            <v>0</v>
          </cell>
          <cell r="BL237" t="e">
            <v>#DIV/0!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 t="e">
            <v>#DIV/0!</v>
          </cell>
          <cell r="BS237" t="e">
            <v>#DIV/0!</v>
          </cell>
          <cell r="BT237" t="e">
            <v>#DIV/0!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 t="e">
            <v>#DIV/0!</v>
          </cell>
          <cell r="CL237" t="e">
            <v>#DIV/0!</v>
          </cell>
          <cell r="CM237">
            <v>0</v>
          </cell>
        </row>
        <row r="238">
          <cell r="A238">
            <v>53400</v>
          </cell>
          <cell r="B238" t="str">
            <v>534 Other Professional Services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 t="e">
            <v>#DIV/0!</v>
          </cell>
          <cell r="BK238">
            <v>0</v>
          </cell>
          <cell r="BL238" t="e">
            <v>#DIV/0!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 t="e">
            <v>#DIV/0!</v>
          </cell>
          <cell r="BS238" t="e">
            <v>#DIV/0!</v>
          </cell>
          <cell r="BT238" t="e">
            <v>#DIV/0!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 t="e">
            <v>#DIV/0!</v>
          </cell>
          <cell r="CL238" t="e">
            <v>#DIV/0!</v>
          </cell>
          <cell r="CM238">
            <v>0</v>
          </cell>
        </row>
        <row r="239">
          <cell r="A239">
            <v>53500</v>
          </cell>
          <cell r="B239" t="str">
            <v>535 Technical Services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 t="e">
            <v>#DIV/0!</v>
          </cell>
          <cell r="BK239">
            <v>0</v>
          </cell>
          <cell r="BL239" t="e">
            <v>#DIV/0!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 t="e">
            <v>#DIV/0!</v>
          </cell>
          <cell r="BS239" t="e">
            <v>#DIV/0!</v>
          </cell>
          <cell r="BT239" t="e">
            <v>#DIV/0!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 t="e">
            <v>#DIV/0!</v>
          </cell>
          <cell r="CL239" t="e">
            <v>#DIV/0!</v>
          </cell>
          <cell r="CM239">
            <v>0</v>
          </cell>
        </row>
        <row r="240">
          <cell r="A240">
            <v>53700</v>
          </cell>
          <cell r="B240" t="str">
            <v>537 Other Services Purchased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 t="e">
            <v>#DIV/0!</v>
          </cell>
          <cell r="BK240">
            <v>0</v>
          </cell>
          <cell r="BL240" t="e">
            <v>#DIV/0!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 t="e">
            <v>#DIV/0!</v>
          </cell>
          <cell r="BS240" t="e">
            <v>#DIV/0!</v>
          </cell>
          <cell r="BT240" t="e">
            <v>#DIV/0!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 t="e">
            <v>#DIV/0!</v>
          </cell>
          <cell r="CL240" t="e">
            <v>#DIV/0!</v>
          </cell>
          <cell r="CM240">
            <v>0</v>
          </cell>
        </row>
        <row r="241">
          <cell r="A241">
            <v>54200</v>
          </cell>
          <cell r="B241" t="str">
            <v>542 Cleaning and Disposal Services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 t="e">
            <v>#DIV/0!</v>
          </cell>
          <cell r="BK241">
            <v>0</v>
          </cell>
          <cell r="BL241" t="e">
            <v>#DIV/0!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 t="e">
            <v>#DIV/0!</v>
          </cell>
          <cell r="BS241" t="e">
            <v>#DIV/0!</v>
          </cell>
          <cell r="BT241" t="e">
            <v>#DIV/0!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 t="e">
            <v>#DIV/0!</v>
          </cell>
          <cell r="CL241" t="e">
            <v>#DIV/0!</v>
          </cell>
          <cell r="CM241">
            <v>0</v>
          </cell>
        </row>
        <row r="242">
          <cell r="A242">
            <v>54300</v>
          </cell>
          <cell r="B242" t="str">
            <v>543 Repairs and Maintenance Services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 t="e">
            <v>#DIV/0!</v>
          </cell>
          <cell r="BK242">
            <v>0</v>
          </cell>
          <cell r="BL242" t="e">
            <v>#DIV/0!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 t="e">
            <v>#DIV/0!</v>
          </cell>
          <cell r="BS242" t="e">
            <v>#DIV/0!</v>
          </cell>
          <cell r="BT242" t="e">
            <v>#DIV/0!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 t="e">
            <v>#DIV/0!</v>
          </cell>
          <cell r="CL242" t="e">
            <v>#DIV/0!</v>
          </cell>
          <cell r="CM242">
            <v>0</v>
          </cell>
        </row>
        <row r="243">
          <cell r="A243">
            <v>54400</v>
          </cell>
          <cell r="B243" t="str">
            <v>544 Utility Services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 t="e">
            <v>#DIV/0!</v>
          </cell>
          <cell r="BK243">
            <v>0</v>
          </cell>
          <cell r="BL243" t="e">
            <v>#DIV/0!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 t="e">
            <v>#DIV/0!</v>
          </cell>
          <cell r="BS243" t="e">
            <v>#DIV/0!</v>
          </cell>
          <cell r="BT243" t="e">
            <v>#DIV/0!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 t="e">
            <v>#DIV/0!</v>
          </cell>
          <cell r="CL243" t="e">
            <v>#DIV/0!</v>
          </cell>
          <cell r="CM243">
            <v>0</v>
          </cell>
        </row>
        <row r="244">
          <cell r="A244">
            <v>54500</v>
          </cell>
          <cell r="B244" t="str">
            <v>545 Construction Services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 t="e">
            <v>#DIV/0!</v>
          </cell>
          <cell r="BK244">
            <v>0</v>
          </cell>
          <cell r="BL244" t="e">
            <v>#DIV/0!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 t="e">
            <v>#DIV/0!</v>
          </cell>
          <cell r="BS244" t="e">
            <v>#DIV/0!</v>
          </cell>
          <cell r="BT244" t="e">
            <v>#DIV/0!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 t="e">
            <v>#DIV/0!</v>
          </cell>
          <cell r="CL244" t="e">
            <v>#DIV/0!</v>
          </cell>
          <cell r="CM244">
            <v>0</v>
          </cell>
        </row>
        <row r="245">
          <cell r="A245">
            <v>54600</v>
          </cell>
          <cell r="B245" t="str">
            <v>546 Rentals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 t="e">
            <v>#DIV/0!</v>
          </cell>
          <cell r="BK245">
            <v>0</v>
          </cell>
          <cell r="BL245" t="e">
            <v>#DIV/0!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 t="e">
            <v>#DIV/0!</v>
          </cell>
          <cell r="BS245" t="e">
            <v>#DIV/0!</v>
          </cell>
          <cell r="BT245" t="e">
            <v>#DIV/0!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 t="e">
            <v>#DIV/0!</v>
          </cell>
          <cell r="CL245" t="e">
            <v>#DIV/0!</v>
          </cell>
          <cell r="CM245">
            <v>0</v>
          </cell>
        </row>
        <row r="246">
          <cell r="A246">
            <v>54900</v>
          </cell>
          <cell r="B246" t="str">
            <v>549 Other Property Services Purchase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 t="e">
            <v>#DIV/0!</v>
          </cell>
          <cell r="BK246">
            <v>0</v>
          </cell>
          <cell r="BL246" t="e">
            <v>#DIV/0!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 t="e">
            <v>#DIV/0!</v>
          </cell>
          <cell r="BS246" t="e">
            <v>#DIV/0!</v>
          </cell>
          <cell r="BT246" t="e">
            <v>#DIV/0!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 t="e">
            <v>#DIV/0!</v>
          </cell>
          <cell r="CL246" t="e">
            <v>#DIV/0!</v>
          </cell>
          <cell r="CM246">
            <v>0</v>
          </cell>
        </row>
        <row r="247">
          <cell r="A247">
            <v>55100</v>
          </cell>
          <cell r="B247" t="str">
            <v>551 Student Transportation Service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 t="e">
            <v>#DIV/0!</v>
          </cell>
          <cell r="BK247">
            <v>0</v>
          </cell>
          <cell r="BL247" t="e">
            <v>#DIV/0!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 t="e">
            <v>#DIV/0!</v>
          </cell>
          <cell r="BS247" t="e">
            <v>#DIV/0!</v>
          </cell>
          <cell r="BT247" t="e">
            <v>#DIV/0!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 t="e">
            <v>#DIV/0!</v>
          </cell>
          <cell r="CL247" t="e">
            <v>#DIV/0!</v>
          </cell>
          <cell r="CM247">
            <v>0</v>
          </cell>
        </row>
        <row r="248">
          <cell r="A248">
            <v>55200</v>
          </cell>
          <cell r="B248" t="str">
            <v>552 Insurance (Other than Employee Benefits)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 t="e">
            <v>#DIV/0!</v>
          </cell>
          <cell r="BK248">
            <v>0</v>
          </cell>
          <cell r="BL248" t="e">
            <v>#DIV/0!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 t="e">
            <v>#DIV/0!</v>
          </cell>
          <cell r="BS248" t="e">
            <v>#DIV/0!</v>
          </cell>
          <cell r="BT248" t="e">
            <v>#DIV/0!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 t="e">
            <v>#DIV/0!</v>
          </cell>
          <cell r="CL248" t="e">
            <v>#DIV/0!</v>
          </cell>
          <cell r="CM248">
            <v>0</v>
          </cell>
        </row>
        <row r="249">
          <cell r="A249">
            <v>55400</v>
          </cell>
          <cell r="B249" t="str">
            <v>554 Advertising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 t="e">
            <v>#DIV/0!</v>
          </cell>
          <cell r="BK249">
            <v>0</v>
          </cell>
          <cell r="BL249" t="e">
            <v>#DIV/0!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 t="e">
            <v>#DIV/0!</v>
          </cell>
          <cell r="BS249" t="e">
            <v>#DIV/0!</v>
          </cell>
          <cell r="BT249" t="e">
            <v>#DIV/0!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 t="e">
            <v>#DIV/0!</v>
          </cell>
          <cell r="CL249" t="e">
            <v>#DIV/0!</v>
          </cell>
          <cell r="CM249">
            <v>0</v>
          </cell>
        </row>
        <row r="250">
          <cell r="A250">
            <v>55500</v>
          </cell>
          <cell r="B250" t="str">
            <v>555 Printing and Binding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 t="e">
            <v>#DIV/0!</v>
          </cell>
          <cell r="BK250">
            <v>0</v>
          </cell>
          <cell r="BL250" t="e">
            <v>#DIV/0!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 t="e">
            <v>#DIV/0!</v>
          </cell>
          <cell r="BS250" t="e">
            <v>#DIV/0!</v>
          </cell>
          <cell r="BT250" t="e">
            <v>#DIV/0!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 t="e">
            <v>#DIV/0!</v>
          </cell>
          <cell r="CL250" t="e">
            <v>#DIV/0!</v>
          </cell>
          <cell r="CM250">
            <v>0</v>
          </cell>
        </row>
        <row r="251">
          <cell r="A251">
            <v>55600</v>
          </cell>
          <cell r="B251" t="str">
            <v>556 Tuition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 t="e">
            <v>#DIV/0!</v>
          </cell>
          <cell r="BK251">
            <v>0</v>
          </cell>
          <cell r="BL251" t="e">
            <v>#DIV/0!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 t="e">
            <v>#DIV/0!</v>
          </cell>
          <cell r="BS251" t="e">
            <v>#DIV/0!</v>
          </cell>
          <cell r="BT251" t="e">
            <v>#DIV/0!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 t="e">
            <v>#DIV/0!</v>
          </cell>
          <cell r="CL251" t="e">
            <v>#DIV/0!</v>
          </cell>
          <cell r="CM251">
            <v>0</v>
          </cell>
        </row>
        <row r="252">
          <cell r="A252">
            <v>55700</v>
          </cell>
          <cell r="B252" t="str">
            <v>557 Food Service Management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 t="e">
            <v>#DIV/0!</v>
          </cell>
          <cell r="BK252">
            <v>0</v>
          </cell>
          <cell r="BL252" t="e">
            <v>#DIV/0!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 t="e">
            <v>#DIV/0!</v>
          </cell>
          <cell r="BS252" t="e">
            <v>#DIV/0!</v>
          </cell>
          <cell r="BT252" t="e">
            <v>#DIV/0!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 t="e">
            <v>#DIV/0!</v>
          </cell>
          <cell r="CL252" t="e">
            <v>#DIV/0!</v>
          </cell>
          <cell r="CM252">
            <v>0</v>
          </cell>
        </row>
        <row r="253">
          <cell r="A253">
            <v>55800</v>
          </cell>
          <cell r="B253" t="str">
            <v>558 Travel and Training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 t="e">
            <v>#DIV/0!</v>
          </cell>
          <cell r="BK253">
            <v>0</v>
          </cell>
          <cell r="BL253" t="e">
            <v>#DIV/0!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 t="e">
            <v>#DIV/0!</v>
          </cell>
          <cell r="BS253" t="e">
            <v>#DIV/0!</v>
          </cell>
          <cell r="BT253" t="e">
            <v>#DIV/0!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 t="e">
            <v>#DIV/0!</v>
          </cell>
          <cell r="CL253" t="e">
            <v>#DIV/0!</v>
          </cell>
          <cell r="CM253">
            <v>0</v>
          </cell>
        </row>
        <row r="254">
          <cell r="A254">
            <v>55900</v>
          </cell>
          <cell r="B254" t="str">
            <v>559 Intereducation, Interagency Purchased Services</v>
          </cell>
        </row>
        <row r="255">
          <cell r="A255">
            <v>56100</v>
          </cell>
          <cell r="B255" t="str">
            <v>561 General Supplies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 t="e">
            <v>#DIV/0!</v>
          </cell>
          <cell r="BK255">
            <v>0</v>
          </cell>
          <cell r="BL255" t="e">
            <v>#DIV/0!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 t="e">
            <v>#DIV/0!</v>
          </cell>
          <cell r="BS255" t="e">
            <v>#DIV/0!</v>
          </cell>
          <cell r="BT255" t="e">
            <v>#DIV/0!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 t="e">
            <v>#DIV/0!</v>
          </cell>
          <cell r="CL255" t="e">
            <v>#DIV/0!</v>
          </cell>
          <cell r="CM255">
            <v>0</v>
          </cell>
        </row>
        <row r="256">
          <cell r="A256">
            <v>56200</v>
          </cell>
          <cell r="B256" t="str">
            <v>562 Facilities/Energy/Transportation Maint.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 t="e">
            <v>#DIV/0!</v>
          </cell>
          <cell r="BK256">
            <v>0</v>
          </cell>
          <cell r="BL256" t="e">
            <v>#DIV/0!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 t="e">
            <v>#DIV/0!</v>
          </cell>
          <cell r="BS256" t="e">
            <v>#DIV/0!</v>
          </cell>
          <cell r="BT256" t="e">
            <v>#DIV/0!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 t="e">
            <v>#DIV/0!</v>
          </cell>
          <cell r="CL256" t="e">
            <v>#DIV/0!</v>
          </cell>
          <cell r="CM256">
            <v>0</v>
          </cell>
        </row>
        <row r="257">
          <cell r="A257">
            <v>56300</v>
          </cell>
          <cell r="B257" t="str">
            <v>563 Food Service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 t="e">
            <v>#DIV/0!</v>
          </cell>
          <cell r="BK257">
            <v>0</v>
          </cell>
          <cell r="BL257" t="e">
            <v>#DIV/0!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 t="e">
            <v>#DIV/0!</v>
          </cell>
          <cell r="BS257" t="e">
            <v>#DIV/0!</v>
          </cell>
          <cell r="BT257" t="e">
            <v>#DIV/0!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 t="e">
            <v>#DIV/0!</v>
          </cell>
          <cell r="CL257" t="e">
            <v>#DIV/0!</v>
          </cell>
          <cell r="CM257">
            <v>0</v>
          </cell>
        </row>
        <row r="258">
          <cell r="A258">
            <v>56400</v>
          </cell>
          <cell r="B258" t="str">
            <v>564 Books and Periodicals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 t="e">
            <v>#DIV/0!</v>
          </cell>
          <cell r="BK258">
            <v>0</v>
          </cell>
          <cell r="BL258" t="e">
            <v>#DIV/0!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 t="e">
            <v>#DIV/0!</v>
          </cell>
          <cell r="BS258" t="e">
            <v>#DIV/0!</v>
          </cell>
          <cell r="BT258" t="e">
            <v>#DIV/0!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 t="e">
            <v>#DIV/0!</v>
          </cell>
          <cell r="CL258" t="e">
            <v>#DIV/0!</v>
          </cell>
          <cell r="CM258">
            <v>0</v>
          </cell>
        </row>
        <row r="259">
          <cell r="A259">
            <v>56500</v>
          </cell>
          <cell r="B259" t="str">
            <v>565 Supplies - Technology Relate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 t="e">
            <v>#DIV/0!</v>
          </cell>
          <cell r="BK259">
            <v>0</v>
          </cell>
          <cell r="BL259" t="e">
            <v>#DIV/0!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 t="e">
            <v>#DIV/0!</v>
          </cell>
          <cell r="BS259" t="e">
            <v>#DIV/0!</v>
          </cell>
          <cell r="BT259" t="e">
            <v>#DIV/0!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 t="e">
            <v>#DIV/0!</v>
          </cell>
          <cell r="CL259" t="e">
            <v>#DIV/0!</v>
          </cell>
          <cell r="CM259">
            <v>0</v>
          </cell>
        </row>
        <row r="260">
          <cell r="A260">
            <v>57100</v>
          </cell>
          <cell r="B260" t="str">
            <v>571 Land and Land Improvements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 t="e">
            <v>#DIV/0!</v>
          </cell>
          <cell r="BK260">
            <v>0</v>
          </cell>
          <cell r="BL260" t="e">
            <v>#DIV/0!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 t="e">
            <v>#DIV/0!</v>
          </cell>
          <cell r="BS260" t="e">
            <v>#DIV/0!</v>
          </cell>
          <cell r="BT260" t="e">
            <v>#DIV/0!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 t="e">
            <v>#DIV/0!</v>
          </cell>
          <cell r="CL260" t="e">
            <v>#DIV/0!</v>
          </cell>
          <cell r="CM260">
            <v>0</v>
          </cell>
        </row>
        <row r="261">
          <cell r="A261">
            <v>57200</v>
          </cell>
          <cell r="B261" t="str">
            <v>572 Buildings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 t="e">
            <v>#DIV/0!</v>
          </cell>
          <cell r="BK261">
            <v>0</v>
          </cell>
          <cell r="BL261" t="e">
            <v>#DIV/0!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 t="e">
            <v>#DIV/0!</v>
          </cell>
          <cell r="BS261" t="e">
            <v>#DIV/0!</v>
          </cell>
          <cell r="BT261" t="e">
            <v>#DIV/0!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 t="e">
            <v>#DIV/0!</v>
          </cell>
          <cell r="CL261" t="e">
            <v>#DIV/0!</v>
          </cell>
          <cell r="CM261">
            <v>0</v>
          </cell>
        </row>
        <row r="262">
          <cell r="A262">
            <v>57300</v>
          </cell>
          <cell r="B262" t="str">
            <v>573 Vehicles/Equipment/Technology Software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 t="e">
            <v>#DIV/0!</v>
          </cell>
          <cell r="BK262">
            <v>0</v>
          </cell>
          <cell r="BL262" t="e">
            <v>#DIV/0!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 t="e">
            <v>#DIV/0!</v>
          </cell>
          <cell r="BS262" t="e">
            <v>#DIV/0!</v>
          </cell>
          <cell r="BT262" t="e">
            <v>#DIV/0!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 t="e">
            <v>#DIV/0!</v>
          </cell>
          <cell r="CL262" t="e">
            <v>#DIV/0!</v>
          </cell>
          <cell r="CM262">
            <v>0</v>
          </cell>
        </row>
        <row r="263">
          <cell r="A263">
            <v>57400</v>
          </cell>
          <cell r="B263" t="str">
            <v>574 Infrastructure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 t="e">
            <v>#DIV/0!</v>
          </cell>
          <cell r="BK263">
            <v>0</v>
          </cell>
          <cell r="BL263" t="e">
            <v>#DIV/0!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 t="e">
            <v>#DIV/0!</v>
          </cell>
          <cell r="BS263" t="e">
            <v>#DIV/0!</v>
          </cell>
          <cell r="BT263" t="e">
            <v>#DIV/0!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 t="e">
            <v>#DIV/0!</v>
          </cell>
          <cell r="CL263" t="e">
            <v>#DIV/0!</v>
          </cell>
          <cell r="CM263">
            <v>0</v>
          </cell>
        </row>
        <row r="264">
          <cell r="A264">
            <v>58100</v>
          </cell>
          <cell r="B264" t="str">
            <v>581 Dues and Fees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 t="e">
            <v>#DIV/0!</v>
          </cell>
          <cell r="BK264">
            <v>0</v>
          </cell>
          <cell r="BL264" t="e">
            <v>#DIV/0!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 t="e">
            <v>#DIV/0!</v>
          </cell>
          <cell r="BS264" t="e">
            <v>#DIV/0!</v>
          </cell>
          <cell r="BT264" t="e">
            <v>#DIV/0!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 t="e">
            <v>#DIV/0!</v>
          </cell>
          <cell r="CL264" t="e">
            <v>#DIV/0!</v>
          </cell>
          <cell r="CM264">
            <v>0</v>
          </cell>
        </row>
        <row r="265">
          <cell r="A265">
            <v>58200</v>
          </cell>
          <cell r="B265" t="str">
            <v>582 Judgments Against the School District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 t="e">
            <v>#DIV/0!</v>
          </cell>
          <cell r="BK265">
            <v>0</v>
          </cell>
          <cell r="BL265" t="e">
            <v>#DIV/0!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 t="e">
            <v>#DIV/0!</v>
          </cell>
          <cell r="BS265" t="e">
            <v>#DIV/0!</v>
          </cell>
          <cell r="BT265" t="e">
            <v>#DIV/0!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 t="e">
            <v>#DIV/0!</v>
          </cell>
          <cell r="CL265" t="e">
            <v>#DIV/0!</v>
          </cell>
          <cell r="CM265">
            <v>0</v>
          </cell>
        </row>
        <row r="266">
          <cell r="A266">
            <v>58300</v>
          </cell>
          <cell r="B266" t="str">
            <v>583 Debt-Related Expenditures/Expenses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 t="e">
            <v>#DIV/0!</v>
          </cell>
          <cell r="BK266">
            <v>0</v>
          </cell>
          <cell r="BL266" t="e">
            <v>#DIV/0!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 t="e">
            <v>#DIV/0!</v>
          </cell>
          <cell r="BS266" t="e">
            <v>#DIV/0!</v>
          </cell>
          <cell r="BT266" t="e">
            <v>#DIV/0!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 t="e">
            <v>#DIV/0!</v>
          </cell>
          <cell r="CL266" t="e">
            <v>#DIV/0!</v>
          </cell>
          <cell r="CM266">
            <v>0</v>
          </cell>
        </row>
        <row r="267">
          <cell r="A267">
            <v>58400</v>
          </cell>
          <cell r="B267" t="str">
            <v>584 Property Taxes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 t="e">
            <v>#DIV/0!</v>
          </cell>
          <cell r="BK267">
            <v>0</v>
          </cell>
          <cell r="BL267" t="e">
            <v>#DIV/0!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 t="e">
            <v>#DIV/0!</v>
          </cell>
          <cell r="BS267" t="e">
            <v>#DIV/0!</v>
          </cell>
          <cell r="BT267" t="e">
            <v>#DIV/0!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 t="e">
            <v>#DIV/0!</v>
          </cell>
          <cell r="CL267" t="e">
            <v>#DIV/0!</v>
          </cell>
          <cell r="CM267">
            <v>0</v>
          </cell>
        </row>
        <row r="268">
          <cell r="A268">
            <v>58900</v>
          </cell>
          <cell r="B268" t="str">
            <v>589 Miscellaneous Expenditu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 t="e">
            <v>#DIV/0!</v>
          </cell>
          <cell r="BK268">
            <v>0</v>
          </cell>
          <cell r="BL268" t="e">
            <v>#DIV/0!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 t="e">
            <v>#DIV/0!</v>
          </cell>
          <cell r="BS268" t="e">
            <v>#DIV/0!</v>
          </cell>
          <cell r="BT268" t="e">
            <v>#DIV/0!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 t="e">
            <v>#DIV/0!</v>
          </cell>
          <cell r="CL268" t="e">
            <v>#DIV/0!</v>
          </cell>
          <cell r="CM268">
            <v>0</v>
          </cell>
        </row>
        <row r="269">
          <cell r="A269">
            <v>59100</v>
          </cell>
          <cell r="B269" t="str">
            <v>591 Interagency Fund Transfers Out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 t="e">
            <v>#DIV/0!</v>
          </cell>
          <cell r="BK269">
            <v>0</v>
          </cell>
          <cell r="BL269" t="e">
            <v>#DIV/0!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 t="e">
            <v>#DIV/0!</v>
          </cell>
          <cell r="BS269" t="e">
            <v>#DIV/0!</v>
          </cell>
          <cell r="BT269" t="e">
            <v>#DIV/0!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 t="e">
            <v>#DIV/0!</v>
          </cell>
          <cell r="CL269" t="e">
            <v>#DIV/0!</v>
          </cell>
          <cell r="CM269">
            <v>0</v>
          </cell>
        </row>
        <row r="270">
          <cell r="A270">
            <v>59200</v>
          </cell>
          <cell r="B270" t="str">
            <v>592 Payments to Escrow Agents for Defeasance of Debt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 t="e">
            <v>#DIV/0!</v>
          </cell>
          <cell r="BK270">
            <v>0</v>
          </cell>
          <cell r="BL270" t="e">
            <v>#DIV/0!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 t="e">
            <v>#DIV/0!</v>
          </cell>
          <cell r="BS270" t="e">
            <v>#DIV/0!</v>
          </cell>
          <cell r="BT270" t="e">
            <v>#DIV/0!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 t="e">
            <v>#DIV/0!</v>
          </cell>
          <cell r="CL270" t="e">
            <v>#DIV/0!</v>
          </cell>
          <cell r="CM270">
            <v>0</v>
          </cell>
        </row>
        <row r="271">
          <cell r="A271">
            <v>59400</v>
          </cell>
          <cell r="B271" t="str">
            <v>594 Loss on the Sale of Capital Assets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 t="e">
            <v>#DIV/0!</v>
          </cell>
          <cell r="BK271">
            <v>0</v>
          </cell>
          <cell r="BL271" t="e">
            <v>#DIV/0!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 t="e">
            <v>#DIV/0!</v>
          </cell>
          <cell r="BS271" t="e">
            <v>#DIV/0!</v>
          </cell>
          <cell r="BT271" t="e">
            <v>#DIV/0!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 t="e">
            <v>#DIV/0!</v>
          </cell>
          <cell r="CL271" t="e">
            <v>#DIV/0!</v>
          </cell>
          <cell r="CM271">
            <v>0</v>
          </cell>
        </row>
        <row r="272">
          <cell r="A272">
            <v>59500</v>
          </cell>
          <cell r="B272" t="str">
            <v>595 Special Items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 t="e">
            <v>#DIV/0!</v>
          </cell>
          <cell r="BK272">
            <v>0</v>
          </cell>
          <cell r="BL272" t="e">
            <v>#DIV/0!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 t="e">
            <v>#DIV/0!</v>
          </cell>
          <cell r="BS272" t="e">
            <v>#DIV/0!</v>
          </cell>
          <cell r="BT272" t="e">
            <v>#DIV/0!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 t="e">
            <v>#DIV/0!</v>
          </cell>
          <cell r="CL272" t="e">
            <v>#DIV/0!</v>
          </cell>
          <cell r="CM272">
            <v>0</v>
          </cell>
        </row>
        <row r="273">
          <cell r="A273">
            <v>59600</v>
          </cell>
          <cell r="B273" t="str">
            <v>596 Extraordinary Items (per GAAP)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 t="e">
            <v>#DIV/0!</v>
          </cell>
          <cell r="BK273">
            <v>0</v>
          </cell>
          <cell r="BL273" t="e">
            <v>#DIV/0!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 t="e">
            <v>#DIV/0!</v>
          </cell>
          <cell r="BS273" t="e">
            <v>#DIV/0!</v>
          </cell>
          <cell r="BT273" t="e">
            <v>#DIV/0!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 t="e">
            <v>#DIV/0!</v>
          </cell>
          <cell r="CL273" t="e">
            <v>#DIV/0!</v>
          </cell>
          <cell r="CM273">
            <v>0</v>
          </cell>
        </row>
        <row r="274">
          <cell r="A274">
            <v>59700</v>
          </cell>
          <cell r="B274" t="str">
            <v>597 Custodial Fund Expenditures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 t="e">
            <v>#DIV/0!</v>
          </cell>
          <cell r="BK274">
            <v>0</v>
          </cell>
          <cell r="BL274" t="e">
            <v>#DIV/0!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 t="e">
            <v>#DIV/0!</v>
          </cell>
          <cell r="BS274" t="e">
            <v>#DIV/0!</v>
          </cell>
          <cell r="BT274" t="e">
            <v>#DIV/0!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 t="e">
            <v>#DIV/0!</v>
          </cell>
          <cell r="CL274" t="e">
            <v>#DIV/0!</v>
          </cell>
          <cell r="CM274">
            <v>0</v>
          </cell>
        </row>
        <row r="275">
          <cell r="A275">
            <v>90000</v>
          </cell>
          <cell r="B275" t="str">
            <v>Tota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 t="e">
            <v>#DIV/0!</v>
          </cell>
          <cell r="BK275">
            <v>0</v>
          </cell>
          <cell r="BL275" t="e">
            <v>#DIV/0!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 t="e">
            <v>#DIV/0!</v>
          </cell>
          <cell r="BS275" t="e">
            <v>#DIV/0!</v>
          </cell>
          <cell r="BT275" t="e">
            <v>#DIV/0!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 t="e">
            <v>#DIV/0!</v>
          </cell>
          <cell r="CL275" t="e">
            <v>#DIV/0!</v>
          </cell>
          <cell r="CM275">
            <v>0</v>
          </cell>
        </row>
        <row r="285">
          <cell r="A285">
            <v>51110</v>
          </cell>
          <cell r="B285" t="str">
            <v>51110 Regular Salaries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 t="e">
            <v>#DIV/0!</v>
          </cell>
          <cell r="BK285">
            <v>0</v>
          </cell>
          <cell r="BL285" t="e">
            <v>#DIV/0!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 t="e">
            <v>#DIV/0!</v>
          </cell>
          <cell r="BS285" t="e">
            <v>#DIV/0!</v>
          </cell>
          <cell r="BT285" t="e">
            <v>#DIV/0!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 t="e">
            <v>#DIV/0!</v>
          </cell>
          <cell r="CL285" t="e">
            <v>#DIV/0!</v>
          </cell>
          <cell r="CM285">
            <v>0</v>
          </cell>
        </row>
        <row r="286">
          <cell r="A286">
            <v>51111</v>
          </cell>
          <cell r="B286" t="str">
            <v>51111 Sick Leave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 t="e">
            <v>#DIV/0!</v>
          </cell>
          <cell r="BK286">
            <v>0</v>
          </cell>
          <cell r="BL286" t="e">
            <v>#DIV/0!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 t="e">
            <v>#DIV/0!</v>
          </cell>
          <cell r="BS286" t="e">
            <v>#DIV/0!</v>
          </cell>
          <cell r="BT286" t="e">
            <v>#DIV/0!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 t="e">
            <v>#DIV/0!</v>
          </cell>
          <cell r="CL286" t="e">
            <v>#DIV/0!</v>
          </cell>
          <cell r="CM286">
            <v>0</v>
          </cell>
        </row>
        <row r="287">
          <cell r="A287">
            <v>51112</v>
          </cell>
          <cell r="B287" t="str">
            <v>51112 Vacation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 t="e">
            <v>#DIV/0!</v>
          </cell>
          <cell r="BK287">
            <v>0</v>
          </cell>
          <cell r="BL287" t="e">
            <v>#DIV/0!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 t="e">
            <v>#DIV/0!</v>
          </cell>
          <cell r="BS287" t="e">
            <v>#DIV/0!</v>
          </cell>
          <cell r="BT287" t="e">
            <v>#DIV/0!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 t="e">
            <v>#DIV/0!</v>
          </cell>
          <cell r="CL287" t="e">
            <v>#DIV/0!</v>
          </cell>
          <cell r="CM287">
            <v>0</v>
          </cell>
        </row>
        <row r="288">
          <cell r="A288">
            <v>51113</v>
          </cell>
          <cell r="B288" t="str">
            <v>51113 Professional Days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 t="e">
            <v>#DIV/0!</v>
          </cell>
          <cell r="BK288">
            <v>0</v>
          </cell>
          <cell r="BL288" t="e">
            <v>#DIV/0!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 t="e">
            <v>#DIV/0!</v>
          </cell>
          <cell r="BS288" t="e">
            <v>#DIV/0!</v>
          </cell>
          <cell r="BT288" t="e">
            <v>#DIV/0!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 t="e">
            <v>#DIV/0!</v>
          </cell>
          <cell r="CL288" t="e">
            <v>#DIV/0!</v>
          </cell>
          <cell r="CM288">
            <v>0</v>
          </cell>
        </row>
        <row r="289">
          <cell r="A289">
            <v>51114</v>
          </cell>
          <cell r="B289" t="str">
            <v>51114 Holiday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 t="e">
            <v>#DIV/0!</v>
          </cell>
          <cell r="BK289">
            <v>0</v>
          </cell>
          <cell r="BL289" t="e">
            <v>#DIV/0!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 t="e">
            <v>#DIV/0!</v>
          </cell>
          <cell r="BS289" t="e">
            <v>#DIV/0!</v>
          </cell>
          <cell r="BT289" t="e">
            <v>#DIV/0!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 t="e">
            <v>#DIV/0!</v>
          </cell>
          <cell r="CL289" t="e">
            <v>#DIV/0!</v>
          </cell>
          <cell r="CM289">
            <v>0</v>
          </cell>
        </row>
        <row r="290">
          <cell r="A290">
            <v>51115</v>
          </cell>
          <cell r="B290" t="str">
            <v>51115 Salaries - Substitut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 t="e">
            <v>#DIV/0!</v>
          </cell>
          <cell r="BK290">
            <v>0</v>
          </cell>
          <cell r="BL290" t="e">
            <v>#DIV/0!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 t="e">
            <v>#DIV/0!</v>
          </cell>
          <cell r="BS290" t="e">
            <v>#DIV/0!</v>
          </cell>
          <cell r="BT290" t="e">
            <v>#DIV/0!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 t="e">
            <v>#DIV/0!</v>
          </cell>
          <cell r="CL290" t="e">
            <v>#DIV/0!</v>
          </cell>
          <cell r="CM290">
            <v>0</v>
          </cell>
        </row>
        <row r="291">
          <cell r="A291">
            <v>51131</v>
          </cell>
          <cell r="B291" t="str">
            <v>51131 Differential Pay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 t="e">
            <v>#DIV/0!</v>
          </cell>
          <cell r="BK291">
            <v>0</v>
          </cell>
          <cell r="BL291" t="e">
            <v>#DIV/0!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 t="e">
            <v>#DIV/0!</v>
          </cell>
          <cell r="BS291" t="e">
            <v>#DIV/0!</v>
          </cell>
          <cell r="BT291" t="e">
            <v>#DIV/0!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 t="e">
            <v>#DIV/0!</v>
          </cell>
          <cell r="CL291" t="e">
            <v>#DIV/0!</v>
          </cell>
          <cell r="CM291">
            <v>0</v>
          </cell>
        </row>
        <row r="292">
          <cell r="A292">
            <v>51132</v>
          </cell>
          <cell r="B292" t="str">
            <v>51132 Department Heads, House Leaders, and Systemwide Supervisor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 t="e">
            <v>#DIV/0!</v>
          </cell>
          <cell r="BK292">
            <v>0</v>
          </cell>
          <cell r="BL292" t="e">
            <v>#DIV/0!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 t="e">
            <v>#DIV/0!</v>
          </cell>
          <cell r="BS292" t="e">
            <v>#DIV/0!</v>
          </cell>
          <cell r="BT292" t="e">
            <v>#DIV/0!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 t="e">
            <v>#DIV/0!</v>
          </cell>
          <cell r="CL292" t="e">
            <v>#DIV/0!</v>
          </cell>
          <cell r="CM292">
            <v>0</v>
          </cell>
        </row>
        <row r="293">
          <cell r="A293">
            <v>51133</v>
          </cell>
          <cell r="B293" t="str">
            <v>51133 Longevity (Non-Certified Only)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 t="e">
            <v>#DIV/0!</v>
          </cell>
          <cell r="BK293">
            <v>0</v>
          </cell>
          <cell r="BL293" t="e">
            <v>#DIV/0!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 t="e">
            <v>#DIV/0!</v>
          </cell>
          <cell r="BS293" t="e">
            <v>#DIV/0!</v>
          </cell>
          <cell r="BT293" t="e">
            <v>#DIV/0!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 t="e">
            <v>#DIV/0!</v>
          </cell>
          <cell r="CL293" t="e">
            <v>#DIV/0!</v>
          </cell>
          <cell r="CM293">
            <v>0</v>
          </cell>
        </row>
        <row r="294">
          <cell r="A294">
            <v>51134</v>
          </cell>
          <cell r="B294" t="str">
            <v>51134 Sabbatical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 t="e">
            <v>#DIV/0!</v>
          </cell>
          <cell r="BK294">
            <v>0</v>
          </cell>
          <cell r="BL294" t="e">
            <v>#DIV/0!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 t="e">
            <v>#DIV/0!</v>
          </cell>
          <cell r="BS294" t="e">
            <v>#DIV/0!</v>
          </cell>
          <cell r="BT294" t="e">
            <v>#DIV/0!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 t="e">
            <v>#DIV/0!</v>
          </cell>
          <cell r="CL294" t="e">
            <v>#DIV/0!</v>
          </cell>
          <cell r="CM294">
            <v>0</v>
          </cell>
        </row>
        <row r="295">
          <cell r="A295">
            <v>51135</v>
          </cell>
          <cell r="B295" t="str">
            <v>51135 Retroactive Salary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 t="e">
            <v>#DIV/0!</v>
          </cell>
          <cell r="BK295">
            <v>0</v>
          </cell>
          <cell r="BL295" t="e">
            <v>#DIV/0!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 t="e">
            <v>#DIV/0!</v>
          </cell>
          <cell r="BS295" t="e">
            <v>#DIV/0!</v>
          </cell>
          <cell r="BT295" t="e">
            <v>#DIV/0!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 t="e">
            <v>#DIV/0!</v>
          </cell>
          <cell r="CL295" t="e">
            <v>#DIV/0!</v>
          </cell>
          <cell r="CM295">
            <v>0</v>
          </cell>
        </row>
        <row r="296">
          <cell r="A296">
            <v>51140</v>
          </cell>
          <cell r="B296" t="str">
            <v>51140 Academic Fellowships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 t="e">
            <v>#DIV/0!</v>
          </cell>
          <cell r="BK296">
            <v>0</v>
          </cell>
          <cell r="BL296" t="e">
            <v>#DIV/0!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 t="e">
            <v>#DIV/0!</v>
          </cell>
          <cell r="BS296" t="e">
            <v>#DIV/0!</v>
          </cell>
          <cell r="BT296" t="e">
            <v>#DIV/0!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 t="e">
            <v>#DIV/0!</v>
          </cell>
          <cell r="CL296" t="e">
            <v>#DIV/0!</v>
          </cell>
          <cell r="CM296">
            <v>0</v>
          </cell>
        </row>
        <row r="297">
          <cell r="A297">
            <v>51201</v>
          </cell>
          <cell r="B297" t="str">
            <v>51201 Regular Overtime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 t="e">
            <v>#DIV/0!</v>
          </cell>
          <cell r="BK297">
            <v>0</v>
          </cell>
          <cell r="BL297" t="e">
            <v>#DIV/0!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 t="e">
            <v>#DIV/0!</v>
          </cell>
          <cell r="BS297" t="e">
            <v>#DIV/0!</v>
          </cell>
          <cell r="BT297" t="e">
            <v>#DIV/0!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 t="e">
            <v>#DIV/0!</v>
          </cell>
          <cell r="CL297" t="e">
            <v>#DIV/0!</v>
          </cell>
          <cell r="CM297">
            <v>0</v>
          </cell>
        </row>
        <row r="298">
          <cell r="A298">
            <v>51202</v>
          </cell>
          <cell r="B298" t="str">
            <v>51202 Snow Removal Overtime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 t="e">
            <v>#DIV/0!</v>
          </cell>
          <cell r="BK298">
            <v>0</v>
          </cell>
          <cell r="BL298" t="e">
            <v>#DIV/0!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 t="e">
            <v>#DIV/0!</v>
          </cell>
          <cell r="BS298" t="e">
            <v>#DIV/0!</v>
          </cell>
          <cell r="BT298" t="e">
            <v>#DIV/0!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 t="e">
            <v>#DIV/0!</v>
          </cell>
          <cell r="CL298" t="e">
            <v>#DIV/0!</v>
          </cell>
          <cell r="CM298">
            <v>0</v>
          </cell>
        </row>
        <row r="299">
          <cell r="A299">
            <v>51203</v>
          </cell>
          <cell r="B299" t="str">
            <v>51203 Event Coverage Overtime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 t="e">
            <v>#DIV/0!</v>
          </cell>
          <cell r="BK299">
            <v>0</v>
          </cell>
          <cell r="BL299" t="e">
            <v>#DIV/0!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 t="e">
            <v>#DIV/0!</v>
          </cell>
          <cell r="BS299" t="e">
            <v>#DIV/0!</v>
          </cell>
          <cell r="BT299" t="e">
            <v>#DIV/0!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 t="e">
            <v>#DIV/0!</v>
          </cell>
          <cell r="CL299" t="e">
            <v>#DIV/0!</v>
          </cell>
          <cell r="CM299">
            <v>0</v>
          </cell>
        </row>
        <row r="300">
          <cell r="A300">
            <v>51302</v>
          </cell>
          <cell r="B300" t="str">
            <v>51302 Professional Development - School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 t="e">
            <v>#DIV/0!</v>
          </cell>
          <cell r="BK300">
            <v>0</v>
          </cell>
          <cell r="BL300" t="e">
            <v>#DIV/0!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 t="e">
            <v>#DIV/0!</v>
          </cell>
          <cell r="BS300" t="e">
            <v>#DIV/0!</v>
          </cell>
          <cell r="BT300" t="e">
            <v>#DIV/0!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 t="e">
            <v>#DIV/0!</v>
          </cell>
          <cell r="CL300" t="e">
            <v>#DIV/0!</v>
          </cell>
          <cell r="CM300">
            <v>0</v>
          </cell>
        </row>
        <row r="301">
          <cell r="A301">
            <v>51303</v>
          </cell>
          <cell r="B301" t="str">
            <v>51303 Professional Development - District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 t="e">
            <v>#DIV/0!</v>
          </cell>
          <cell r="BK301">
            <v>0</v>
          </cell>
          <cell r="BL301" t="e">
            <v>#DIV/0!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 t="e">
            <v>#DIV/0!</v>
          </cell>
          <cell r="BS301" t="e">
            <v>#DIV/0!</v>
          </cell>
          <cell r="BT301" t="e">
            <v>#DIV/0!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 t="e">
            <v>#DIV/0!</v>
          </cell>
          <cell r="CL301" t="e">
            <v>#DIV/0!</v>
          </cell>
          <cell r="CM301">
            <v>0</v>
          </cell>
        </row>
        <row r="302">
          <cell r="A302">
            <v>51304</v>
          </cell>
          <cell r="B302" t="str">
            <v>51304 Trainer Expense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 t="e">
            <v>#DIV/0!</v>
          </cell>
          <cell r="BK302">
            <v>0</v>
          </cell>
          <cell r="BL302" t="e">
            <v>#DIV/0!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 t="e">
            <v>#DIV/0!</v>
          </cell>
          <cell r="BS302" t="e">
            <v>#DIV/0!</v>
          </cell>
          <cell r="BT302" t="e">
            <v>#DIV/0!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 t="e">
            <v>#DIV/0!</v>
          </cell>
          <cell r="CL302" t="e">
            <v>#DIV/0!</v>
          </cell>
          <cell r="CM302">
            <v>0</v>
          </cell>
        </row>
        <row r="303">
          <cell r="A303">
            <v>51306</v>
          </cell>
          <cell r="B303" t="str">
            <v>51306 Vacation Payoff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 t="e">
            <v>#DIV/0!</v>
          </cell>
          <cell r="BK303">
            <v>0</v>
          </cell>
          <cell r="BL303" t="e">
            <v>#DIV/0!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 t="e">
            <v>#DIV/0!</v>
          </cell>
          <cell r="BS303" t="e">
            <v>#DIV/0!</v>
          </cell>
          <cell r="BT303" t="e">
            <v>#DIV/0!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 t="e">
            <v>#DIV/0!</v>
          </cell>
          <cell r="CL303" t="e">
            <v>#DIV/0!</v>
          </cell>
          <cell r="CM303">
            <v>0</v>
          </cell>
        </row>
        <row r="304">
          <cell r="A304">
            <v>51307</v>
          </cell>
          <cell r="B304" t="str">
            <v>51307 Injured Employees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 t="e">
            <v>#DIV/0!</v>
          </cell>
          <cell r="BK304">
            <v>0</v>
          </cell>
          <cell r="BL304" t="e">
            <v>#DIV/0!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 t="e">
            <v>#DIV/0!</v>
          </cell>
          <cell r="BS304" t="e">
            <v>#DIV/0!</v>
          </cell>
          <cell r="BT304" t="e">
            <v>#DIV/0!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 t="e">
            <v>#DIV/0!</v>
          </cell>
          <cell r="CL304" t="e">
            <v>#DIV/0!</v>
          </cell>
          <cell r="CM304">
            <v>0</v>
          </cell>
        </row>
        <row r="305">
          <cell r="A305">
            <v>51308</v>
          </cell>
          <cell r="B305" t="str">
            <v>51308 After School Program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 t="e">
            <v>#DIV/0!</v>
          </cell>
          <cell r="BK305">
            <v>0</v>
          </cell>
          <cell r="BL305" t="e">
            <v>#DIV/0!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 t="e">
            <v>#DIV/0!</v>
          </cell>
          <cell r="BS305" t="e">
            <v>#DIV/0!</v>
          </cell>
          <cell r="BT305" t="e">
            <v>#DIV/0!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 t="e">
            <v>#DIV/0!</v>
          </cell>
          <cell r="CL305" t="e">
            <v>#DIV/0!</v>
          </cell>
          <cell r="CM305">
            <v>0</v>
          </cell>
        </row>
        <row r="306">
          <cell r="A306">
            <v>51309</v>
          </cell>
          <cell r="B306" t="str">
            <v>51309 Tutoring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 t="e">
            <v>#DIV/0!</v>
          </cell>
          <cell r="BK306">
            <v>0</v>
          </cell>
          <cell r="BL306" t="e">
            <v>#DIV/0!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 t="e">
            <v>#DIV/0!</v>
          </cell>
          <cell r="BS306" t="e">
            <v>#DIV/0!</v>
          </cell>
          <cell r="BT306" t="e">
            <v>#DIV/0!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 t="e">
            <v>#DIV/0!</v>
          </cell>
          <cell r="CL306" t="e">
            <v>#DIV/0!</v>
          </cell>
          <cell r="CM306">
            <v>0</v>
          </cell>
        </row>
        <row r="307">
          <cell r="A307">
            <v>51311</v>
          </cell>
          <cell r="B307" t="str">
            <v>51311 Curriculum Work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 t="e">
            <v>#DIV/0!</v>
          </cell>
          <cell r="BK307">
            <v>0</v>
          </cell>
          <cell r="BL307" t="e">
            <v>#DIV/0!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 t="e">
            <v>#DIV/0!</v>
          </cell>
          <cell r="BS307" t="e">
            <v>#DIV/0!</v>
          </cell>
          <cell r="BT307" t="e">
            <v>#DIV/0!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 t="e">
            <v>#DIV/0!</v>
          </cell>
          <cell r="CL307" t="e">
            <v>#DIV/0!</v>
          </cell>
          <cell r="CM307">
            <v>0</v>
          </cell>
        </row>
        <row r="308">
          <cell r="A308">
            <v>51322</v>
          </cell>
          <cell r="B308" t="str">
            <v>51322 Severance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 t="e">
            <v>#DIV/0!</v>
          </cell>
          <cell r="BK308">
            <v>0</v>
          </cell>
          <cell r="BL308" t="e">
            <v>#DIV/0!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 t="e">
            <v>#DIV/0!</v>
          </cell>
          <cell r="BS308" t="e">
            <v>#DIV/0!</v>
          </cell>
          <cell r="BT308" t="e">
            <v>#DIV/0!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 t="e">
            <v>#DIV/0!</v>
          </cell>
          <cell r="CL308" t="e">
            <v>#DIV/0!</v>
          </cell>
          <cell r="CM308">
            <v>0</v>
          </cell>
        </row>
        <row r="309">
          <cell r="A309">
            <v>51323</v>
          </cell>
          <cell r="B309" t="str">
            <v>51323 Detention Coverage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 t="e">
            <v>#DIV/0!</v>
          </cell>
          <cell r="BK309">
            <v>0</v>
          </cell>
          <cell r="BL309" t="e">
            <v>#DIV/0!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 t="e">
            <v>#DIV/0!</v>
          </cell>
          <cell r="BS309" t="e">
            <v>#DIV/0!</v>
          </cell>
          <cell r="BT309" t="e">
            <v>#DIV/0!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 t="e">
            <v>#DIV/0!</v>
          </cell>
          <cell r="CL309" t="e">
            <v>#DIV/0!</v>
          </cell>
          <cell r="CM309">
            <v>0</v>
          </cell>
        </row>
        <row r="310">
          <cell r="A310">
            <v>51324</v>
          </cell>
          <cell r="B310" t="str">
            <v>51324 AM/PM Supervision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 t="e">
            <v>#DIV/0!</v>
          </cell>
          <cell r="BK310">
            <v>0</v>
          </cell>
          <cell r="BL310" t="e">
            <v>#DIV/0!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 t="e">
            <v>#DIV/0!</v>
          </cell>
          <cell r="BS310" t="e">
            <v>#DIV/0!</v>
          </cell>
          <cell r="BT310" t="e">
            <v>#DIV/0!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 t="e">
            <v>#DIV/0!</v>
          </cell>
          <cell r="CL310" t="e">
            <v>#DIV/0!</v>
          </cell>
          <cell r="CM310">
            <v>0</v>
          </cell>
        </row>
        <row r="311">
          <cell r="A311">
            <v>51325</v>
          </cell>
          <cell r="B311" t="str">
            <v>51325 Breakfast Supervision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 t="e">
            <v>#DIV/0!</v>
          </cell>
          <cell r="BK311">
            <v>0</v>
          </cell>
          <cell r="BL311" t="e">
            <v>#DIV/0!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 t="e">
            <v>#DIV/0!</v>
          </cell>
          <cell r="BS311" t="e">
            <v>#DIV/0!</v>
          </cell>
          <cell r="BT311" t="e">
            <v>#DIV/0!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 t="e">
            <v>#DIV/0!</v>
          </cell>
          <cell r="CL311" t="e">
            <v>#DIV/0!</v>
          </cell>
          <cell r="CM311">
            <v>0</v>
          </cell>
        </row>
        <row r="312">
          <cell r="A312">
            <v>51326</v>
          </cell>
          <cell r="B312" t="str">
            <v>51326 Teacher Support Team Payment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 t="e">
            <v>#DIV/0!</v>
          </cell>
          <cell r="BK312">
            <v>0</v>
          </cell>
          <cell r="BL312" t="e">
            <v>#DIV/0!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 t="e">
            <v>#DIV/0!</v>
          </cell>
          <cell r="BS312" t="e">
            <v>#DIV/0!</v>
          </cell>
          <cell r="BT312" t="e">
            <v>#DIV/0!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 t="e">
            <v>#DIV/0!</v>
          </cell>
          <cell r="CL312" t="e">
            <v>#DIV/0!</v>
          </cell>
          <cell r="CM312">
            <v>0</v>
          </cell>
        </row>
        <row r="313">
          <cell r="A313">
            <v>51327</v>
          </cell>
          <cell r="B313" t="str">
            <v>51327 Other Additional Compensation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 t="e">
            <v>#DIV/0!</v>
          </cell>
          <cell r="BK313">
            <v>0</v>
          </cell>
          <cell r="BL313" t="e">
            <v>#DIV/0!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 t="e">
            <v>#DIV/0!</v>
          </cell>
          <cell r="BS313" t="e">
            <v>#DIV/0!</v>
          </cell>
          <cell r="BT313" t="e">
            <v>#DIV/0!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 t="e">
            <v>#DIV/0!</v>
          </cell>
          <cell r="CL313" t="e">
            <v>#DIV/0!</v>
          </cell>
          <cell r="CM313">
            <v>0</v>
          </cell>
        </row>
        <row r="314">
          <cell r="A314">
            <v>51328</v>
          </cell>
          <cell r="B314" t="str">
            <v>51328 Early Retirement Incentive Payments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 t="e">
            <v>#DIV/0!</v>
          </cell>
          <cell r="BK314">
            <v>0</v>
          </cell>
          <cell r="BL314" t="e">
            <v>#DIV/0!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 t="e">
            <v>#DIV/0!</v>
          </cell>
          <cell r="BS314" t="e">
            <v>#DIV/0!</v>
          </cell>
          <cell r="BT314" t="e">
            <v>#DIV/0!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 t="e">
            <v>#DIV/0!</v>
          </cell>
          <cell r="CL314" t="e">
            <v>#DIV/0!</v>
          </cell>
          <cell r="CM314">
            <v>0</v>
          </cell>
        </row>
        <row r="315">
          <cell r="A315">
            <v>51331</v>
          </cell>
          <cell r="B315" t="str">
            <v>51331 Sick Leave Bonus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 t="e">
            <v>#DIV/0!</v>
          </cell>
          <cell r="BK315">
            <v>0</v>
          </cell>
          <cell r="BL315" t="e">
            <v>#DIV/0!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 t="e">
            <v>#DIV/0!</v>
          </cell>
          <cell r="BS315" t="e">
            <v>#DIV/0!</v>
          </cell>
          <cell r="BT315" t="e">
            <v>#DIV/0!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 t="e">
            <v>#DIV/0!</v>
          </cell>
          <cell r="CL315" t="e">
            <v>#DIV/0!</v>
          </cell>
          <cell r="CM315">
            <v>0</v>
          </cell>
        </row>
        <row r="316">
          <cell r="A316">
            <v>51332</v>
          </cell>
          <cell r="B316" t="str">
            <v>51332 Sick Payoff - Non Severance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 t="e">
            <v>#DIV/0!</v>
          </cell>
          <cell r="BK316">
            <v>0</v>
          </cell>
          <cell r="BL316" t="e">
            <v>#DIV/0!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 t="e">
            <v>#DIV/0!</v>
          </cell>
          <cell r="BS316" t="e">
            <v>#DIV/0!</v>
          </cell>
          <cell r="BT316" t="e">
            <v>#DIV/0!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 t="e">
            <v>#DIV/0!</v>
          </cell>
          <cell r="CL316" t="e">
            <v>#DIV/0!</v>
          </cell>
          <cell r="CM316">
            <v>0</v>
          </cell>
        </row>
        <row r="317">
          <cell r="A317">
            <v>51335</v>
          </cell>
          <cell r="B317" t="str">
            <v>51335 Performance Based Compensation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 t="e">
            <v>#DIV/0!</v>
          </cell>
          <cell r="BK317">
            <v>0</v>
          </cell>
          <cell r="BL317" t="e">
            <v>#DIV/0!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 t="e">
            <v>#DIV/0!</v>
          </cell>
          <cell r="BS317" t="e">
            <v>#DIV/0!</v>
          </cell>
          <cell r="BT317" t="e">
            <v>#DIV/0!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 t="e">
            <v>#DIV/0!</v>
          </cell>
          <cell r="CL317" t="e">
            <v>#DIV/0!</v>
          </cell>
          <cell r="CM317">
            <v>0</v>
          </cell>
        </row>
        <row r="318">
          <cell r="A318">
            <v>51336</v>
          </cell>
          <cell r="B318" t="str">
            <v>51336 Class Overage/Weight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 t="e">
            <v>#DIV/0!</v>
          </cell>
          <cell r="BK318">
            <v>0</v>
          </cell>
          <cell r="BL318" t="e">
            <v>#DIV/0!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 t="e">
            <v>#DIV/0!</v>
          </cell>
          <cell r="BS318" t="e">
            <v>#DIV/0!</v>
          </cell>
          <cell r="BT318" t="e">
            <v>#DIV/0!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 t="e">
            <v>#DIV/0!</v>
          </cell>
          <cell r="CL318" t="e">
            <v>#DIV/0!</v>
          </cell>
          <cell r="CM318">
            <v>0</v>
          </cell>
        </row>
        <row r="319">
          <cell r="A319">
            <v>51338</v>
          </cell>
          <cell r="B319" t="str">
            <v>51338 Summer Pay - ESY (REMOVE AFTER 7/1/10)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 t="e">
            <v>#DIV/0!</v>
          </cell>
          <cell r="BK319">
            <v>0</v>
          </cell>
          <cell r="BL319" t="e">
            <v>#DIV/0!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 t="e">
            <v>#DIV/0!</v>
          </cell>
          <cell r="BS319" t="e">
            <v>#DIV/0!</v>
          </cell>
          <cell r="BT319" t="e">
            <v>#DIV/0!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 t="e">
            <v>#DIV/0!</v>
          </cell>
          <cell r="CL319" t="e">
            <v>#DIV/0!</v>
          </cell>
          <cell r="CM319">
            <v>0</v>
          </cell>
        </row>
        <row r="320">
          <cell r="A320">
            <v>51339</v>
          </cell>
          <cell r="B320" t="str">
            <v>51339 Class Coverage</v>
          </cell>
        </row>
        <row r="321">
          <cell r="A321">
            <v>51401</v>
          </cell>
          <cell r="B321" t="str">
            <v>51401 Stipend - Other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 t="e">
            <v>#DIV/0!</v>
          </cell>
          <cell r="BK321">
            <v>0</v>
          </cell>
          <cell r="BL321" t="e">
            <v>#DIV/0!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 t="e">
            <v>#DIV/0!</v>
          </cell>
          <cell r="BS321" t="e">
            <v>#DIV/0!</v>
          </cell>
          <cell r="BT321" t="e">
            <v>#DIV/0!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 t="e">
            <v>#DIV/0!</v>
          </cell>
          <cell r="CL321" t="e">
            <v>#DIV/0!</v>
          </cell>
          <cell r="CM321">
            <v>0</v>
          </cell>
        </row>
        <row r="322">
          <cell r="A322">
            <v>51403</v>
          </cell>
          <cell r="B322" t="str">
            <v>51403 Stipend - Athletic Directors/Extracurricular Directors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 t="e">
            <v>#DIV/0!</v>
          </cell>
          <cell r="BK322">
            <v>0</v>
          </cell>
          <cell r="BL322" t="e">
            <v>#DIV/0!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 t="e">
            <v>#DIV/0!</v>
          </cell>
          <cell r="BS322" t="e">
            <v>#DIV/0!</v>
          </cell>
          <cell r="BT322" t="e">
            <v>#DIV/0!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 t="e">
            <v>#DIV/0!</v>
          </cell>
          <cell r="CL322" t="e">
            <v>#DIV/0!</v>
          </cell>
          <cell r="CM322">
            <v>0</v>
          </cell>
        </row>
        <row r="323">
          <cell r="A323">
            <v>51404</v>
          </cell>
          <cell r="B323" t="str">
            <v>51404 Stipend - Athletic Coaches/Extracurricular Advisors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 t="e">
            <v>#DIV/0!</v>
          </cell>
          <cell r="BK323">
            <v>0</v>
          </cell>
          <cell r="BL323" t="e">
            <v>#DIV/0!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 t="e">
            <v>#DIV/0!</v>
          </cell>
          <cell r="BS323" t="e">
            <v>#DIV/0!</v>
          </cell>
          <cell r="BT323" t="e">
            <v>#DIV/0!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 t="e">
            <v>#DIV/0!</v>
          </cell>
          <cell r="CL323" t="e">
            <v>#DIV/0!</v>
          </cell>
          <cell r="CM323">
            <v>0</v>
          </cell>
        </row>
        <row r="324">
          <cell r="A324">
            <v>51405</v>
          </cell>
          <cell r="B324" t="str">
            <v>51405 Stipend - Instructional Coach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 t="e">
            <v>#DIV/0!</v>
          </cell>
          <cell r="BK324">
            <v>0</v>
          </cell>
          <cell r="BL324" t="e">
            <v>#DIV/0!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 t="e">
            <v>#DIV/0!</v>
          </cell>
          <cell r="BS324" t="e">
            <v>#DIV/0!</v>
          </cell>
          <cell r="BT324" t="e">
            <v>#DIV/0!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 t="e">
            <v>#DIV/0!</v>
          </cell>
          <cell r="CL324" t="e">
            <v>#DIV/0!</v>
          </cell>
          <cell r="CM324">
            <v>0</v>
          </cell>
        </row>
        <row r="325">
          <cell r="A325">
            <v>51406</v>
          </cell>
          <cell r="B325" t="str">
            <v>51406 Stipend - Athletic Event Officials/Personnel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 t="e">
            <v>#DIV/0!</v>
          </cell>
          <cell r="BK325">
            <v>0</v>
          </cell>
          <cell r="BL325" t="e">
            <v>#DIV/0!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 t="e">
            <v>#DIV/0!</v>
          </cell>
          <cell r="BS325" t="e">
            <v>#DIV/0!</v>
          </cell>
          <cell r="BT325" t="e">
            <v>#DIV/0!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 t="e">
            <v>#DIV/0!</v>
          </cell>
          <cell r="CL325" t="e">
            <v>#DIV/0!</v>
          </cell>
          <cell r="CM325">
            <v>0</v>
          </cell>
        </row>
        <row r="326">
          <cell r="A326">
            <v>51407</v>
          </cell>
          <cell r="B326" t="str">
            <v>51407 Stipend - Mentor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 t="e">
            <v>#DIV/0!</v>
          </cell>
          <cell r="BK326">
            <v>0</v>
          </cell>
          <cell r="BL326" t="e">
            <v>#DIV/0!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 t="e">
            <v>#DIV/0!</v>
          </cell>
          <cell r="BS326" t="e">
            <v>#DIV/0!</v>
          </cell>
          <cell r="BT326" t="e">
            <v>#DIV/0!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 t="e">
            <v>#DIV/0!</v>
          </cell>
          <cell r="CL326" t="e">
            <v>#DIV/0!</v>
          </cell>
          <cell r="CM326">
            <v>0</v>
          </cell>
        </row>
        <row r="327">
          <cell r="A327">
            <v>52101</v>
          </cell>
          <cell r="B327" t="str">
            <v>52101 Health and Medical Premium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 t="e">
            <v>#DIV/0!</v>
          </cell>
          <cell r="BK327">
            <v>0</v>
          </cell>
          <cell r="BL327" t="e">
            <v>#DIV/0!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 t="e">
            <v>#DIV/0!</v>
          </cell>
          <cell r="BS327" t="e">
            <v>#DIV/0!</v>
          </cell>
          <cell r="BT327" t="e">
            <v>#DIV/0!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 t="e">
            <v>#DIV/0!</v>
          </cell>
          <cell r="CL327" t="e">
            <v>#DIV/0!</v>
          </cell>
          <cell r="CM327">
            <v>0</v>
          </cell>
        </row>
        <row r="328">
          <cell r="A328">
            <v>52102</v>
          </cell>
          <cell r="B328" t="str">
            <v>52102 Life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 t="e">
            <v>#DIV/0!</v>
          </cell>
          <cell r="BK328">
            <v>0</v>
          </cell>
          <cell r="BL328" t="e">
            <v>#DIV/0!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 t="e">
            <v>#DIV/0!</v>
          </cell>
          <cell r="BS328" t="e">
            <v>#DIV/0!</v>
          </cell>
          <cell r="BT328" t="e">
            <v>#DIV/0!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 t="e">
            <v>#DIV/0!</v>
          </cell>
          <cell r="CL328" t="e">
            <v>#DIV/0!</v>
          </cell>
          <cell r="CM328">
            <v>0</v>
          </cell>
        </row>
        <row r="329">
          <cell r="A329">
            <v>52103</v>
          </cell>
          <cell r="B329" t="str">
            <v>52103 Dental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 t="e">
            <v>#DIV/0!</v>
          </cell>
          <cell r="BK329">
            <v>0</v>
          </cell>
          <cell r="BL329" t="e">
            <v>#DIV/0!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 t="e">
            <v>#DIV/0!</v>
          </cell>
          <cell r="BS329" t="e">
            <v>#DIV/0!</v>
          </cell>
          <cell r="BT329" t="e">
            <v>#DIV/0!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 t="e">
            <v>#DIV/0!</v>
          </cell>
          <cell r="CL329" t="e">
            <v>#DIV/0!</v>
          </cell>
          <cell r="CM329">
            <v>0</v>
          </cell>
        </row>
        <row r="330">
          <cell r="A330">
            <v>52104</v>
          </cell>
          <cell r="B330" t="str">
            <v>52104 Vision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 t="e">
            <v>#DIV/0!</v>
          </cell>
          <cell r="BK330">
            <v>0</v>
          </cell>
          <cell r="BL330" t="e">
            <v>#DIV/0!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 t="e">
            <v>#DIV/0!</v>
          </cell>
          <cell r="BS330" t="e">
            <v>#DIV/0!</v>
          </cell>
          <cell r="BT330" t="e">
            <v>#DIV/0!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 t="e">
            <v>#DIV/0!</v>
          </cell>
          <cell r="CL330" t="e">
            <v>#DIV/0!</v>
          </cell>
          <cell r="CM330">
            <v>0</v>
          </cell>
        </row>
        <row r="331">
          <cell r="A331">
            <v>52105</v>
          </cell>
          <cell r="B331" t="str">
            <v>52105 Disability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 t="e">
            <v>#DIV/0!</v>
          </cell>
          <cell r="BK331">
            <v>0</v>
          </cell>
          <cell r="BL331" t="e">
            <v>#DIV/0!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 t="e">
            <v>#DIV/0!</v>
          </cell>
          <cell r="BS331" t="e">
            <v>#DIV/0!</v>
          </cell>
          <cell r="BT331" t="e">
            <v>#DIV/0!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 t="e">
            <v>#DIV/0!</v>
          </cell>
          <cell r="CL331" t="e">
            <v>#DIV/0!</v>
          </cell>
          <cell r="CM331">
            <v>0</v>
          </cell>
        </row>
        <row r="332">
          <cell r="A332">
            <v>52106</v>
          </cell>
          <cell r="B332" t="str">
            <v>52106 Other Insurance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 t="e">
            <v>#DIV/0!</v>
          </cell>
          <cell r="BK332">
            <v>0</v>
          </cell>
          <cell r="BL332" t="e">
            <v>#DIV/0!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 t="e">
            <v>#DIV/0!</v>
          </cell>
          <cell r="BS332" t="e">
            <v>#DIV/0!</v>
          </cell>
          <cell r="BT332" t="e">
            <v>#DIV/0!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 t="e">
            <v>#DIV/0!</v>
          </cell>
          <cell r="CL332" t="e">
            <v>#DIV/0!</v>
          </cell>
          <cell r="CM332">
            <v>0</v>
          </cell>
        </row>
        <row r="333">
          <cell r="A333">
            <v>52107</v>
          </cell>
          <cell r="B333" t="str">
            <v>52107 Death Benefit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 t="e">
            <v>#DIV/0!</v>
          </cell>
          <cell r="BK333">
            <v>0</v>
          </cell>
          <cell r="BL333" t="e">
            <v>#DIV/0!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 t="e">
            <v>#DIV/0!</v>
          </cell>
          <cell r="BS333" t="e">
            <v>#DIV/0!</v>
          </cell>
          <cell r="BT333" t="e">
            <v>#DIV/0!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 t="e">
            <v>#DIV/0!</v>
          </cell>
          <cell r="CL333" t="e">
            <v>#DIV/0!</v>
          </cell>
          <cell r="CM333">
            <v>0</v>
          </cell>
        </row>
        <row r="334">
          <cell r="A334">
            <v>52108</v>
          </cell>
          <cell r="B334" t="str">
            <v>52108 Wellness Program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 t="e">
            <v>#DIV/0!</v>
          </cell>
          <cell r="BK334">
            <v>0</v>
          </cell>
          <cell r="BL334" t="e">
            <v>#DIV/0!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 t="e">
            <v>#DIV/0!</v>
          </cell>
          <cell r="BS334" t="e">
            <v>#DIV/0!</v>
          </cell>
          <cell r="BT334" t="e">
            <v>#DIV/0!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 t="e">
            <v>#DIV/0!</v>
          </cell>
          <cell r="CL334" t="e">
            <v>#DIV/0!</v>
          </cell>
          <cell r="CM334">
            <v>0</v>
          </cell>
        </row>
        <row r="335">
          <cell r="A335">
            <v>52109</v>
          </cell>
          <cell r="B335" t="str">
            <v>52109 Medical Buyback Payments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 t="e">
            <v>#DIV/0!</v>
          </cell>
          <cell r="BK335">
            <v>0</v>
          </cell>
          <cell r="BL335" t="e">
            <v>#DIV/0!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 t="e">
            <v>#DIV/0!</v>
          </cell>
          <cell r="BS335" t="e">
            <v>#DIV/0!</v>
          </cell>
          <cell r="BT335" t="e">
            <v>#DIV/0!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 t="e">
            <v>#DIV/0!</v>
          </cell>
          <cell r="CL335" t="e">
            <v>#DIV/0!</v>
          </cell>
          <cell r="CM335">
            <v>0</v>
          </cell>
        </row>
        <row r="336">
          <cell r="A336">
            <v>52111</v>
          </cell>
          <cell r="B336" t="str">
            <v>52111 Legal Benefits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 t="e">
            <v>#DIV/0!</v>
          </cell>
          <cell r="BK336">
            <v>0</v>
          </cell>
          <cell r="BL336" t="e">
            <v>#DIV/0!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 t="e">
            <v>#DIV/0!</v>
          </cell>
          <cell r="BS336" t="e">
            <v>#DIV/0!</v>
          </cell>
          <cell r="BT336" t="e">
            <v>#DIV/0!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 t="e">
            <v>#DIV/0!</v>
          </cell>
          <cell r="CL336" t="e">
            <v>#DIV/0!</v>
          </cell>
          <cell r="CM336">
            <v>0</v>
          </cell>
        </row>
        <row r="337">
          <cell r="A337">
            <v>52112</v>
          </cell>
          <cell r="B337" t="str">
            <v>52112 Uniform Allowance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 t="e">
            <v>#DIV/0!</v>
          </cell>
          <cell r="BK337">
            <v>0</v>
          </cell>
          <cell r="BL337" t="e">
            <v>#DIV/0!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 t="e">
            <v>#DIV/0!</v>
          </cell>
          <cell r="BS337" t="e">
            <v>#DIV/0!</v>
          </cell>
          <cell r="BT337" t="e">
            <v>#DIV/0!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 t="e">
            <v>#DIV/0!</v>
          </cell>
          <cell r="CL337" t="e">
            <v>#DIV/0!</v>
          </cell>
          <cell r="CM337">
            <v>0</v>
          </cell>
        </row>
        <row r="338">
          <cell r="A338">
            <v>52121</v>
          </cell>
          <cell r="B338" t="str">
            <v>52121 Health and Medical - Self Insured / Active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 t="e">
            <v>#DIV/0!</v>
          </cell>
          <cell r="BK338">
            <v>0</v>
          </cell>
          <cell r="BL338" t="e">
            <v>#DIV/0!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 t="e">
            <v>#DIV/0!</v>
          </cell>
          <cell r="BS338" t="e">
            <v>#DIV/0!</v>
          </cell>
          <cell r="BT338" t="e">
            <v>#DIV/0!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 t="e">
            <v>#DIV/0!</v>
          </cell>
          <cell r="CL338" t="e">
            <v>#DIV/0!</v>
          </cell>
          <cell r="CM338">
            <v>0</v>
          </cell>
        </row>
        <row r="339">
          <cell r="A339">
            <v>52122</v>
          </cell>
          <cell r="B339" t="str">
            <v>52122 Health and Medical - Self Insured / Retiree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 t="e">
            <v>#DIV/0!</v>
          </cell>
          <cell r="BK339">
            <v>0</v>
          </cell>
          <cell r="BL339" t="e">
            <v>#DIV/0!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 t="e">
            <v>#DIV/0!</v>
          </cell>
          <cell r="BS339" t="e">
            <v>#DIV/0!</v>
          </cell>
          <cell r="BT339" t="e">
            <v>#DIV/0!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 t="e">
            <v>#DIV/0!</v>
          </cell>
          <cell r="CL339" t="e">
            <v>#DIV/0!</v>
          </cell>
          <cell r="CM339">
            <v>0</v>
          </cell>
        </row>
        <row r="340">
          <cell r="A340">
            <v>52123</v>
          </cell>
          <cell r="B340" t="str">
            <v>52123 Dental Buyback Payments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 t="e">
            <v>#DIV/0!</v>
          </cell>
          <cell r="BK340">
            <v>0</v>
          </cell>
          <cell r="BL340" t="e">
            <v>#DIV/0!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 t="e">
            <v>#DIV/0!</v>
          </cell>
          <cell r="BS340" t="e">
            <v>#DIV/0!</v>
          </cell>
          <cell r="BT340" t="e">
            <v>#DIV/0!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 t="e">
            <v>#DIV/0!</v>
          </cell>
          <cell r="CL340" t="e">
            <v>#DIV/0!</v>
          </cell>
          <cell r="CM340">
            <v>0</v>
          </cell>
        </row>
        <row r="341">
          <cell r="A341">
            <v>52124</v>
          </cell>
          <cell r="B341" t="str">
            <v>52124 Dental - Self Insured / Active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 t="e">
            <v>#DIV/0!</v>
          </cell>
          <cell r="BK341">
            <v>0</v>
          </cell>
          <cell r="BL341" t="e">
            <v>#DIV/0!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 t="e">
            <v>#DIV/0!</v>
          </cell>
          <cell r="BS341" t="e">
            <v>#DIV/0!</v>
          </cell>
          <cell r="BT341" t="e">
            <v>#DIV/0!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 t="e">
            <v>#DIV/0!</v>
          </cell>
          <cell r="CL341" t="e">
            <v>#DIV/0!</v>
          </cell>
          <cell r="CM341">
            <v>0</v>
          </cell>
        </row>
        <row r="342">
          <cell r="A342">
            <v>52125</v>
          </cell>
          <cell r="B342" t="str">
            <v>52125 Dental - Self Insured / Retiree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 t="e">
            <v>#DIV/0!</v>
          </cell>
          <cell r="BK342">
            <v>0</v>
          </cell>
          <cell r="BL342" t="e">
            <v>#DIV/0!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 t="e">
            <v>#DIV/0!</v>
          </cell>
          <cell r="BS342" t="e">
            <v>#DIV/0!</v>
          </cell>
          <cell r="BT342" t="e">
            <v>#DIV/0!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 t="e">
            <v>#DIV/0!</v>
          </cell>
          <cell r="CL342" t="e">
            <v>#DIV/0!</v>
          </cell>
          <cell r="CM342">
            <v>0</v>
          </cell>
        </row>
        <row r="343">
          <cell r="A343">
            <v>52201</v>
          </cell>
          <cell r="B343" t="str">
            <v>52201 Current Benefit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 t="e">
            <v>#DIV/0!</v>
          </cell>
          <cell r="BK343">
            <v>0</v>
          </cell>
          <cell r="BL343" t="e">
            <v>#DIV/0!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 t="e">
            <v>#DIV/0!</v>
          </cell>
          <cell r="BS343" t="e">
            <v>#DIV/0!</v>
          </cell>
          <cell r="BT343" t="e">
            <v>#DIV/0!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 t="e">
            <v>#DIV/0!</v>
          </cell>
          <cell r="CL343" t="e">
            <v>#DIV/0!</v>
          </cell>
          <cell r="CM343">
            <v>0</v>
          </cell>
        </row>
        <row r="344">
          <cell r="A344">
            <v>52202</v>
          </cell>
          <cell r="B344" t="str">
            <v>52202 Future Benefits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 t="e">
            <v>#DIV/0!</v>
          </cell>
          <cell r="BK344">
            <v>0</v>
          </cell>
          <cell r="BL344" t="e">
            <v>#DIV/0!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 t="e">
            <v>#DIV/0!</v>
          </cell>
          <cell r="BS344" t="e">
            <v>#DIV/0!</v>
          </cell>
          <cell r="BT344" t="e">
            <v>#DIV/0!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 t="e">
            <v>#DIV/0!</v>
          </cell>
          <cell r="CL344" t="e">
            <v>#DIV/0!</v>
          </cell>
          <cell r="CM344">
            <v>0</v>
          </cell>
        </row>
        <row r="345">
          <cell r="A345">
            <v>52203</v>
          </cell>
          <cell r="B345" t="str">
            <v>52203 Teacher/Administrative Pension - ERSRI (Defined Benefit)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 t="e">
            <v>#DIV/0!</v>
          </cell>
          <cell r="BK345">
            <v>0</v>
          </cell>
          <cell r="BL345" t="e">
            <v>#DIV/0!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 t="e">
            <v>#DIV/0!</v>
          </cell>
          <cell r="BS345" t="e">
            <v>#DIV/0!</v>
          </cell>
          <cell r="BT345" t="e">
            <v>#DIV/0!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 t="e">
            <v>#DIV/0!</v>
          </cell>
          <cell r="CL345" t="e">
            <v>#DIV/0!</v>
          </cell>
          <cell r="CM345">
            <v>0</v>
          </cell>
        </row>
        <row r="346">
          <cell r="A346">
            <v>52204</v>
          </cell>
          <cell r="B346" t="str">
            <v>52204 Private Pension Payment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 t="e">
            <v>#DIV/0!</v>
          </cell>
          <cell r="BK346">
            <v>0</v>
          </cell>
          <cell r="BL346" t="e">
            <v>#DIV/0!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 t="e">
            <v>#DIV/0!</v>
          </cell>
          <cell r="BS346" t="e">
            <v>#DIV/0!</v>
          </cell>
          <cell r="BT346" t="e">
            <v>#DIV/0!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 t="e">
            <v>#DIV/0!</v>
          </cell>
          <cell r="CL346" t="e">
            <v>#DIV/0!</v>
          </cell>
          <cell r="CM346">
            <v>0</v>
          </cell>
        </row>
        <row r="347">
          <cell r="A347">
            <v>52205</v>
          </cell>
          <cell r="B347" t="str">
            <v>52205 Certified Contributions - State Schools Only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 t="e">
            <v>#DIV/0!</v>
          </cell>
          <cell r="BK347">
            <v>0</v>
          </cell>
          <cell r="BL347" t="e">
            <v>#DIV/0!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 t="e">
            <v>#DIV/0!</v>
          </cell>
          <cell r="BS347" t="e">
            <v>#DIV/0!</v>
          </cell>
          <cell r="BT347" t="e">
            <v>#DIV/0!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 t="e">
            <v>#DIV/0!</v>
          </cell>
          <cell r="CL347" t="e">
            <v>#DIV/0!</v>
          </cell>
          <cell r="CM347">
            <v>0</v>
          </cell>
        </row>
        <row r="348">
          <cell r="A348">
            <v>52206</v>
          </cell>
          <cell r="B348" t="str">
            <v>52206 Non-Certified Contributions - State Schools Only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 t="e">
            <v>#DIV/0!</v>
          </cell>
          <cell r="BK348">
            <v>0</v>
          </cell>
          <cell r="BL348" t="e">
            <v>#DIV/0!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 t="e">
            <v>#DIV/0!</v>
          </cell>
          <cell r="BS348" t="e">
            <v>#DIV/0!</v>
          </cell>
          <cell r="BT348" t="e">
            <v>#DIV/0!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 t="e">
            <v>#DIV/0!</v>
          </cell>
          <cell r="CL348" t="e">
            <v>#DIV/0!</v>
          </cell>
          <cell r="CM348">
            <v>0</v>
          </cell>
        </row>
        <row r="349">
          <cell r="A349">
            <v>52207</v>
          </cell>
          <cell r="B349" t="str">
            <v>52207 Survivor Benefits - ERSRI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 t="e">
            <v>#DIV/0!</v>
          </cell>
          <cell r="BK349">
            <v>0</v>
          </cell>
          <cell r="BL349" t="e">
            <v>#DIV/0!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 t="e">
            <v>#DIV/0!</v>
          </cell>
          <cell r="BS349" t="e">
            <v>#DIV/0!</v>
          </cell>
          <cell r="BT349" t="e">
            <v>#DIV/0!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 t="e">
            <v>#DIV/0!</v>
          </cell>
          <cell r="CL349" t="e">
            <v>#DIV/0!</v>
          </cell>
          <cell r="CM349">
            <v>0</v>
          </cell>
        </row>
        <row r="350">
          <cell r="A350">
            <v>52208</v>
          </cell>
          <cell r="B350" t="str">
            <v>52208 MERS Pension (Defined Benefit)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 t="e">
            <v>#DIV/0!</v>
          </cell>
          <cell r="BK350">
            <v>0</v>
          </cell>
          <cell r="BL350" t="e">
            <v>#DIV/0!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 t="e">
            <v>#DIV/0!</v>
          </cell>
          <cell r="BS350" t="e">
            <v>#DIV/0!</v>
          </cell>
          <cell r="BT350" t="e">
            <v>#DIV/0!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 t="e">
            <v>#DIV/0!</v>
          </cell>
          <cell r="CL350" t="e">
            <v>#DIV/0!</v>
          </cell>
          <cell r="CM350">
            <v>0</v>
          </cell>
        </row>
        <row r="351">
          <cell r="A351">
            <v>52213</v>
          </cell>
          <cell r="B351" t="str">
            <v>52213 Teacher/Administrative Pension - ERSRI (Defined Contribution)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 t="e">
            <v>#DIV/0!</v>
          </cell>
          <cell r="BK351">
            <v>0</v>
          </cell>
          <cell r="BL351" t="e">
            <v>#DIV/0!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 t="e">
            <v>#DIV/0!</v>
          </cell>
          <cell r="BS351" t="e">
            <v>#DIV/0!</v>
          </cell>
          <cell r="BT351" t="e">
            <v>#DIV/0!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 t="e">
            <v>#DIV/0!</v>
          </cell>
          <cell r="CL351" t="e">
            <v>#DIV/0!</v>
          </cell>
          <cell r="CM351">
            <v>0</v>
          </cell>
        </row>
        <row r="352">
          <cell r="A352">
            <v>52214</v>
          </cell>
          <cell r="B352" t="str">
            <v>52214 Private Pension Payment - Defined Contribution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 t="e">
            <v>#DIV/0!</v>
          </cell>
          <cell r="BK352">
            <v>0</v>
          </cell>
          <cell r="BL352" t="e">
            <v>#DIV/0!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 t="e">
            <v>#DIV/0!</v>
          </cell>
          <cell r="BS352" t="e">
            <v>#DIV/0!</v>
          </cell>
          <cell r="BT352" t="e">
            <v>#DIV/0!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 t="e">
            <v>#DIV/0!</v>
          </cell>
          <cell r="CL352" t="e">
            <v>#DIV/0!</v>
          </cell>
          <cell r="CM352">
            <v>0</v>
          </cell>
        </row>
        <row r="353">
          <cell r="A353">
            <v>52218</v>
          </cell>
          <cell r="B353" t="str">
            <v>52218 MERS Pension (Defined Contribution)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 t="e">
            <v>#DIV/0!</v>
          </cell>
          <cell r="BK353">
            <v>0</v>
          </cell>
          <cell r="BL353" t="e">
            <v>#DIV/0!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 t="e">
            <v>#DIV/0!</v>
          </cell>
          <cell r="BS353" t="e">
            <v>#DIV/0!</v>
          </cell>
          <cell r="BT353" t="e">
            <v>#DIV/0!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 t="e">
            <v>#DIV/0!</v>
          </cell>
          <cell r="CL353" t="e">
            <v>#DIV/0!</v>
          </cell>
          <cell r="CM353">
            <v>0</v>
          </cell>
        </row>
        <row r="354">
          <cell r="A354">
            <v>52301</v>
          </cell>
          <cell r="B354" t="str">
            <v>52301 FICA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 t="e">
            <v>#DIV/0!</v>
          </cell>
          <cell r="BK354">
            <v>0</v>
          </cell>
          <cell r="BL354" t="e">
            <v>#DIV/0!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 t="e">
            <v>#DIV/0!</v>
          </cell>
          <cell r="BS354" t="e">
            <v>#DIV/0!</v>
          </cell>
          <cell r="BT354" t="e">
            <v>#DIV/0!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 t="e">
            <v>#DIV/0!</v>
          </cell>
          <cell r="CL354" t="e">
            <v>#DIV/0!</v>
          </cell>
          <cell r="CM354">
            <v>0</v>
          </cell>
        </row>
        <row r="355">
          <cell r="A355">
            <v>52302</v>
          </cell>
          <cell r="B355" t="str">
            <v>52302 Medicare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 t="e">
            <v>#DIV/0!</v>
          </cell>
          <cell r="BK355">
            <v>0</v>
          </cell>
          <cell r="BL355" t="e">
            <v>#DIV/0!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 t="e">
            <v>#DIV/0!</v>
          </cell>
          <cell r="BS355" t="e">
            <v>#DIV/0!</v>
          </cell>
          <cell r="BT355" t="e">
            <v>#DIV/0!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 t="e">
            <v>#DIV/0!</v>
          </cell>
          <cell r="CL355" t="e">
            <v>#DIV/0!</v>
          </cell>
          <cell r="CM355">
            <v>0</v>
          </cell>
        </row>
        <row r="356">
          <cell r="A356">
            <v>52401</v>
          </cell>
          <cell r="B356" t="str">
            <v>52401 403b Contributions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 t="e">
            <v>#DIV/0!</v>
          </cell>
          <cell r="BK356">
            <v>0</v>
          </cell>
          <cell r="BL356" t="e">
            <v>#DIV/0!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 t="e">
            <v>#DIV/0!</v>
          </cell>
          <cell r="BS356" t="e">
            <v>#DIV/0!</v>
          </cell>
          <cell r="BT356" t="e">
            <v>#DIV/0!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 t="e">
            <v>#DIV/0!</v>
          </cell>
          <cell r="CL356" t="e">
            <v>#DIV/0!</v>
          </cell>
          <cell r="CM356">
            <v>0</v>
          </cell>
        </row>
        <row r="357">
          <cell r="A357">
            <v>52402</v>
          </cell>
          <cell r="B357" t="str">
            <v>52402 401k Contributions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 t="e">
            <v>#DIV/0!</v>
          </cell>
          <cell r="BK357">
            <v>0</v>
          </cell>
          <cell r="BL357" t="e">
            <v>#DIV/0!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 t="e">
            <v>#DIV/0!</v>
          </cell>
          <cell r="BS357" t="e">
            <v>#DIV/0!</v>
          </cell>
          <cell r="BT357" t="e">
            <v>#DIV/0!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 t="e">
            <v>#DIV/0!</v>
          </cell>
          <cell r="CL357" t="e">
            <v>#DIV/0!</v>
          </cell>
          <cell r="CM357">
            <v>0</v>
          </cell>
        </row>
        <row r="358">
          <cell r="A358">
            <v>52501</v>
          </cell>
          <cell r="B358" t="str">
            <v>52501 Unemployment Insuranc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 t="e">
            <v>#DIV/0!</v>
          </cell>
          <cell r="BK358">
            <v>0</v>
          </cell>
          <cell r="BL358" t="e">
            <v>#DIV/0!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 t="e">
            <v>#DIV/0!</v>
          </cell>
          <cell r="BS358" t="e">
            <v>#DIV/0!</v>
          </cell>
          <cell r="BT358" t="e">
            <v>#DIV/0!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 t="e">
            <v>#DIV/0!</v>
          </cell>
          <cell r="CL358" t="e">
            <v>#DIV/0!</v>
          </cell>
          <cell r="CM358">
            <v>0</v>
          </cell>
        </row>
        <row r="359">
          <cell r="A359">
            <v>52710</v>
          </cell>
          <cell r="B359" t="str">
            <v>52710 Workers Compensation Premium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 t="e">
            <v>#DIV/0!</v>
          </cell>
          <cell r="BK359">
            <v>0</v>
          </cell>
          <cell r="BL359" t="e">
            <v>#DIV/0!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 t="e">
            <v>#DIV/0!</v>
          </cell>
          <cell r="BS359" t="e">
            <v>#DIV/0!</v>
          </cell>
          <cell r="BT359" t="e">
            <v>#DIV/0!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 t="e">
            <v>#DIV/0!</v>
          </cell>
          <cell r="CL359" t="e">
            <v>#DIV/0!</v>
          </cell>
          <cell r="CM359">
            <v>0</v>
          </cell>
        </row>
        <row r="360">
          <cell r="A360">
            <v>52720</v>
          </cell>
          <cell r="B360" t="str">
            <v>52720 Workers Compensation (Self Insured)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 t="e">
            <v>#DIV/0!</v>
          </cell>
          <cell r="BK360">
            <v>0</v>
          </cell>
          <cell r="BL360" t="e">
            <v>#DIV/0!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 t="e">
            <v>#DIV/0!</v>
          </cell>
          <cell r="BS360" t="e">
            <v>#DIV/0!</v>
          </cell>
          <cell r="BT360" t="e">
            <v>#DIV/0!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 t="e">
            <v>#DIV/0!</v>
          </cell>
          <cell r="CL360" t="e">
            <v>#DIV/0!</v>
          </cell>
          <cell r="CM360">
            <v>0</v>
          </cell>
        </row>
        <row r="361">
          <cell r="A361">
            <v>52730</v>
          </cell>
          <cell r="B361" t="str">
            <v>52730 Workers Compensation Medical (Self Insured)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 t="e">
            <v>#DIV/0!</v>
          </cell>
          <cell r="BK361">
            <v>0</v>
          </cell>
          <cell r="BL361" t="e">
            <v>#DIV/0!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 t="e">
            <v>#DIV/0!</v>
          </cell>
          <cell r="BS361" t="e">
            <v>#DIV/0!</v>
          </cell>
          <cell r="BT361" t="e">
            <v>#DIV/0!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 t="e">
            <v>#DIV/0!</v>
          </cell>
          <cell r="CL361" t="e">
            <v>#DIV/0!</v>
          </cell>
          <cell r="CM361">
            <v>0</v>
          </cell>
        </row>
        <row r="362">
          <cell r="A362">
            <v>52901</v>
          </cell>
          <cell r="B362" t="str">
            <v>52901 Cafeteria Plan Fees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 t="e">
            <v>#DIV/0!</v>
          </cell>
          <cell r="BK362">
            <v>0</v>
          </cell>
          <cell r="BL362" t="e">
            <v>#DIV/0!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 t="e">
            <v>#DIV/0!</v>
          </cell>
          <cell r="BS362" t="e">
            <v>#DIV/0!</v>
          </cell>
          <cell r="BT362" t="e">
            <v>#DIV/0!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 t="e">
            <v>#DIV/0!</v>
          </cell>
          <cell r="CL362" t="e">
            <v>#DIV/0!</v>
          </cell>
          <cell r="CM362">
            <v>0</v>
          </cell>
        </row>
        <row r="363">
          <cell r="A363">
            <v>52902</v>
          </cell>
          <cell r="B363" t="str">
            <v>52902 Employee Assistance Programs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 t="e">
            <v>#DIV/0!</v>
          </cell>
          <cell r="BK363">
            <v>0</v>
          </cell>
          <cell r="BL363" t="e">
            <v>#DIV/0!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 t="e">
            <v>#DIV/0!</v>
          </cell>
          <cell r="BS363" t="e">
            <v>#DIV/0!</v>
          </cell>
          <cell r="BT363" t="e">
            <v>#DIV/0!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 t="e">
            <v>#DIV/0!</v>
          </cell>
          <cell r="CL363" t="e">
            <v>#DIV/0!</v>
          </cell>
          <cell r="CM363">
            <v>0</v>
          </cell>
        </row>
        <row r="364">
          <cell r="A364">
            <v>52903</v>
          </cell>
          <cell r="B364" t="str">
            <v>52903 Tuition Reimbursement - Taxable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 t="e">
            <v>#DIV/0!</v>
          </cell>
          <cell r="BK364">
            <v>0</v>
          </cell>
          <cell r="BL364" t="e">
            <v>#DIV/0!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 t="e">
            <v>#DIV/0!</v>
          </cell>
          <cell r="BS364" t="e">
            <v>#DIV/0!</v>
          </cell>
          <cell r="BT364" t="e">
            <v>#DIV/0!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 t="e">
            <v>#DIV/0!</v>
          </cell>
          <cell r="CL364" t="e">
            <v>#DIV/0!</v>
          </cell>
          <cell r="CM364">
            <v>0</v>
          </cell>
        </row>
        <row r="365">
          <cell r="A365">
            <v>52910</v>
          </cell>
          <cell r="B365" t="str">
            <v>52910 Auto Allowance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 t="e">
            <v>#DIV/0!</v>
          </cell>
          <cell r="BK365">
            <v>0</v>
          </cell>
          <cell r="BL365" t="e">
            <v>#DIV/0!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 t="e">
            <v>#DIV/0!</v>
          </cell>
          <cell r="BS365" t="e">
            <v>#DIV/0!</v>
          </cell>
          <cell r="BT365" t="e">
            <v>#DIV/0!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 t="e">
            <v>#DIV/0!</v>
          </cell>
          <cell r="CL365" t="e">
            <v>#DIV/0!</v>
          </cell>
          <cell r="CM365">
            <v>0</v>
          </cell>
        </row>
        <row r="366">
          <cell r="A366">
            <v>52915</v>
          </cell>
          <cell r="B366" t="str">
            <v>52915 Union Benefits and Pension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 t="e">
            <v>#DIV/0!</v>
          </cell>
          <cell r="BK366">
            <v>0</v>
          </cell>
          <cell r="BL366" t="e">
            <v>#DIV/0!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 t="e">
            <v>#DIV/0!</v>
          </cell>
          <cell r="BS366" t="e">
            <v>#DIV/0!</v>
          </cell>
          <cell r="BT366" t="e">
            <v>#DIV/0!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 t="e">
            <v>#DIV/0!</v>
          </cell>
          <cell r="CL366" t="e">
            <v>#DIV/0!</v>
          </cell>
          <cell r="CM366">
            <v>0</v>
          </cell>
        </row>
        <row r="367">
          <cell r="A367">
            <v>52916</v>
          </cell>
          <cell r="B367" t="str">
            <v>52916 Housing Allowance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 t="e">
            <v>#DIV/0!</v>
          </cell>
          <cell r="BK367">
            <v>0</v>
          </cell>
          <cell r="BL367" t="e">
            <v>#DIV/0!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 t="e">
            <v>#DIV/0!</v>
          </cell>
          <cell r="BS367" t="e">
            <v>#DIV/0!</v>
          </cell>
          <cell r="BT367" t="e">
            <v>#DIV/0!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 t="e">
            <v>#DIV/0!</v>
          </cell>
          <cell r="CL367" t="e">
            <v>#DIV/0!</v>
          </cell>
          <cell r="CM367">
            <v>0</v>
          </cell>
        </row>
        <row r="368">
          <cell r="A368">
            <v>52917</v>
          </cell>
          <cell r="B368" t="str">
            <v>52917 Tuition Reimbursement - Non Taxable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 t="e">
            <v>#DIV/0!</v>
          </cell>
          <cell r="BK368">
            <v>0</v>
          </cell>
          <cell r="BL368" t="e">
            <v>#DIV/0!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 t="e">
            <v>#DIV/0!</v>
          </cell>
          <cell r="BS368" t="e">
            <v>#DIV/0!</v>
          </cell>
          <cell r="BT368" t="e">
            <v>#DIV/0!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 t="e">
            <v>#DIV/0!</v>
          </cell>
          <cell r="CL368" t="e">
            <v>#DIV/0!</v>
          </cell>
          <cell r="CM368">
            <v>0</v>
          </cell>
        </row>
        <row r="369">
          <cell r="A369">
            <v>53101</v>
          </cell>
          <cell r="B369" t="str">
            <v>53101 Administrative Suppor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 t="e">
            <v>#DIV/0!</v>
          </cell>
          <cell r="BK369">
            <v>0</v>
          </cell>
          <cell r="BL369" t="e">
            <v>#DIV/0!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 t="e">
            <v>#DIV/0!</v>
          </cell>
          <cell r="BS369" t="e">
            <v>#DIV/0!</v>
          </cell>
          <cell r="BT369" t="e">
            <v>#DIV/0!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 t="e">
            <v>#DIV/0!</v>
          </cell>
          <cell r="CL369" t="e">
            <v>#DIV/0!</v>
          </cell>
          <cell r="CM369">
            <v>0</v>
          </cell>
        </row>
        <row r="370">
          <cell r="A370">
            <v>53102</v>
          </cell>
          <cell r="B370" t="str">
            <v>53102 Temporary Clerical Suppor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 t="e">
            <v>#DIV/0!</v>
          </cell>
          <cell r="BK370">
            <v>0</v>
          </cell>
          <cell r="BL370" t="e">
            <v>#DIV/0!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 t="e">
            <v>#DIV/0!</v>
          </cell>
          <cell r="BS370" t="e">
            <v>#DIV/0!</v>
          </cell>
          <cell r="BT370" t="e">
            <v>#DIV/0!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 t="e">
            <v>#DIV/0!</v>
          </cell>
          <cell r="CL370" t="e">
            <v>#DIV/0!</v>
          </cell>
          <cell r="CM370">
            <v>0</v>
          </cell>
        </row>
        <row r="371">
          <cell r="A371">
            <v>53201</v>
          </cell>
          <cell r="B371" t="str">
            <v>53201 Diagnosticians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 t="e">
            <v>#DIV/0!</v>
          </cell>
          <cell r="BK371">
            <v>0</v>
          </cell>
          <cell r="BL371" t="e">
            <v>#DIV/0!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 t="e">
            <v>#DIV/0!</v>
          </cell>
          <cell r="BS371" t="e">
            <v>#DIV/0!</v>
          </cell>
          <cell r="BT371" t="e">
            <v>#DIV/0!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 t="e">
            <v>#DIV/0!</v>
          </cell>
          <cell r="CL371" t="e">
            <v>#DIV/0!</v>
          </cell>
          <cell r="CM371">
            <v>0</v>
          </cell>
        </row>
        <row r="372">
          <cell r="A372">
            <v>53202</v>
          </cell>
          <cell r="B372" t="str">
            <v>53202 Speech Therapists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 t="e">
            <v>#DIV/0!</v>
          </cell>
          <cell r="BK372">
            <v>0</v>
          </cell>
          <cell r="BL372" t="e">
            <v>#DIV/0!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 t="e">
            <v>#DIV/0!</v>
          </cell>
          <cell r="BS372" t="e">
            <v>#DIV/0!</v>
          </cell>
          <cell r="BT372" t="e">
            <v>#DIV/0!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 t="e">
            <v>#DIV/0!</v>
          </cell>
          <cell r="CL372" t="e">
            <v>#DIV/0!</v>
          </cell>
          <cell r="CM372">
            <v>0</v>
          </cell>
        </row>
        <row r="373">
          <cell r="A373">
            <v>53203</v>
          </cell>
          <cell r="B373" t="str">
            <v>53203 Occupational Therapist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 t="e">
            <v>#DIV/0!</v>
          </cell>
          <cell r="BK373">
            <v>0</v>
          </cell>
          <cell r="BL373" t="e">
            <v>#DIV/0!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 t="e">
            <v>#DIV/0!</v>
          </cell>
          <cell r="BS373" t="e">
            <v>#DIV/0!</v>
          </cell>
          <cell r="BT373" t="e">
            <v>#DIV/0!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 t="e">
            <v>#DIV/0!</v>
          </cell>
          <cell r="CL373" t="e">
            <v>#DIV/0!</v>
          </cell>
          <cell r="CM373">
            <v>0</v>
          </cell>
        </row>
        <row r="374">
          <cell r="A374">
            <v>53204</v>
          </cell>
          <cell r="B374" t="str">
            <v>53204 Therapists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 t="e">
            <v>#DIV/0!</v>
          </cell>
          <cell r="BK374">
            <v>0</v>
          </cell>
          <cell r="BL374" t="e">
            <v>#DIV/0!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 t="e">
            <v>#DIV/0!</v>
          </cell>
          <cell r="BS374" t="e">
            <v>#DIV/0!</v>
          </cell>
          <cell r="BT374" t="e">
            <v>#DIV/0!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 t="e">
            <v>#DIV/0!</v>
          </cell>
          <cell r="CL374" t="e">
            <v>#DIV/0!</v>
          </cell>
          <cell r="CM374">
            <v>0</v>
          </cell>
        </row>
        <row r="375">
          <cell r="A375">
            <v>53205</v>
          </cell>
          <cell r="B375" t="str">
            <v>53205 Psychologist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 t="e">
            <v>#DIV/0!</v>
          </cell>
          <cell r="BK375">
            <v>0</v>
          </cell>
          <cell r="BL375" t="e">
            <v>#DIV/0!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 t="e">
            <v>#DIV/0!</v>
          </cell>
          <cell r="BS375" t="e">
            <v>#DIV/0!</v>
          </cell>
          <cell r="BT375" t="e">
            <v>#DIV/0!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 t="e">
            <v>#DIV/0!</v>
          </cell>
          <cell r="CL375" t="e">
            <v>#DIV/0!</v>
          </cell>
          <cell r="CM375">
            <v>0</v>
          </cell>
        </row>
        <row r="376">
          <cell r="A376">
            <v>53206</v>
          </cell>
          <cell r="B376" t="str">
            <v>53206 Audiologists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 t="e">
            <v>#DIV/0!</v>
          </cell>
          <cell r="BK376">
            <v>0</v>
          </cell>
          <cell r="BL376" t="e">
            <v>#DIV/0!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 t="e">
            <v>#DIV/0!</v>
          </cell>
          <cell r="BS376" t="e">
            <v>#DIV/0!</v>
          </cell>
          <cell r="BT376" t="e">
            <v>#DIV/0!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 t="e">
            <v>#DIV/0!</v>
          </cell>
          <cell r="CL376" t="e">
            <v>#DIV/0!</v>
          </cell>
          <cell r="CM376">
            <v>0</v>
          </cell>
        </row>
        <row r="377">
          <cell r="A377">
            <v>53207</v>
          </cell>
          <cell r="B377" t="str">
            <v>53207 Interpreters and Translators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 t="e">
            <v>#DIV/0!</v>
          </cell>
          <cell r="BK377">
            <v>0</v>
          </cell>
          <cell r="BL377" t="e">
            <v>#DIV/0!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 t="e">
            <v>#DIV/0!</v>
          </cell>
          <cell r="BS377" t="e">
            <v>#DIV/0!</v>
          </cell>
          <cell r="BT377" t="e">
            <v>#DIV/0!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 t="e">
            <v>#DIV/0!</v>
          </cell>
          <cell r="CL377" t="e">
            <v>#DIV/0!</v>
          </cell>
          <cell r="CM377">
            <v>0</v>
          </cell>
        </row>
        <row r="378">
          <cell r="A378">
            <v>53208</v>
          </cell>
          <cell r="B378" t="str">
            <v>53208 Orientation and Mobility Specialists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 t="e">
            <v>#DIV/0!</v>
          </cell>
          <cell r="BK378">
            <v>0</v>
          </cell>
          <cell r="BL378" t="e">
            <v>#DIV/0!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 t="e">
            <v>#DIV/0!</v>
          </cell>
          <cell r="BS378" t="e">
            <v>#DIV/0!</v>
          </cell>
          <cell r="BT378" t="e">
            <v>#DIV/0!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 t="e">
            <v>#DIV/0!</v>
          </cell>
          <cell r="CL378" t="e">
            <v>#DIV/0!</v>
          </cell>
          <cell r="CM378">
            <v>0</v>
          </cell>
        </row>
        <row r="379">
          <cell r="A379">
            <v>53209</v>
          </cell>
          <cell r="B379" t="str">
            <v>53209 Bus Assistants/Monitor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 t="e">
            <v>#DIV/0!</v>
          </cell>
          <cell r="BK379">
            <v>0</v>
          </cell>
          <cell r="BL379" t="e">
            <v>#DIV/0!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 t="e">
            <v>#DIV/0!</v>
          </cell>
          <cell r="BS379" t="e">
            <v>#DIV/0!</v>
          </cell>
          <cell r="BT379" t="e">
            <v>#DIV/0!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 t="e">
            <v>#DIV/0!</v>
          </cell>
          <cell r="CL379" t="e">
            <v>#DIV/0!</v>
          </cell>
          <cell r="CM379">
            <v>0</v>
          </cell>
        </row>
        <row r="380">
          <cell r="A380">
            <v>53210</v>
          </cell>
          <cell r="B380" t="str">
            <v>53210 Performing Arts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 t="e">
            <v>#DIV/0!</v>
          </cell>
          <cell r="BK380">
            <v>0</v>
          </cell>
          <cell r="BL380" t="e">
            <v>#DIV/0!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 t="e">
            <v>#DIV/0!</v>
          </cell>
          <cell r="BS380" t="e">
            <v>#DIV/0!</v>
          </cell>
          <cell r="BT380" t="e">
            <v>#DIV/0!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 t="e">
            <v>#DIV/0!</v>
          </cell>
          <cell r="CL380" t="e">
            <v>#DIV/0!</v>
          </cell>
          <cell r="CM380">
            <v>0</v>
          </cell>
        </row>
        <row r="381">
          <cell r="A381">
            <v>53211</v>
          </cell>
          <cell r="B381" t="str">
            <v>53211 Physical Therapist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 t="e">
            <v>#DIV/0!</v>
          </cell>
          <cell r="BK381">
            <v>0</v>
          </cell>
          <cell r="BL381" t="e">
            <v>#DIV/0!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 t="e">
            <v>#DIV/0!</v>
          </cell>
          <cell r="BS381" t="e">
            <v>#DIV/0!</v>
          </cell>
          <cell r="BT381" t="e">
            <v>#DIV/0!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 t="e">
            <v>#DIV/0!</v>
          </cell>
          <cell r="CL381" t="e">
            <v>#DIV/0!</v>
          </cell>
          <cell r="CM381">
            <v>0</v>
          </cell>
        </row>
        <row r="382">
          <cell r="A382">
            <v>53212</v>
          </cell>
          <cell r="B382" t="str">
            <v>53212 Payment for Services - Volunteers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 t="e">
            <v>#DIV/0!</v>
          </cell>
          <cell r="BK382">
            <v>0</v>
          </cell>
          <cell r="BL382" t="e">
            <v>#DIV/0!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 t="e">
            <v>#DIV/0!</v>
          </cell>
          <cell r="BS382" t="e">
            <v>#DIV/0!</v>
          </cell>
          <cell r="BT382" t="e">
            <v>#DIV/0!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 t="e">
            <v>#DIV/0!</v>
          </cell>
          <cell r="CL382" t="e">
            <v>#DIV/0!</v>
          </cell>
          <cell r="CM382">
            <v>0</v>
          </cell>
        </row>
        <row r="383">
          <cell r="A383">
            <v>53213</v>
          </cell>
          <cell r="B383" t="str">
            <v>53213 Evaluation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 t="e">
            <v>#DIV/0!</v>
          </cell>
          <cell r="BK383">
            <v>0</v>
          </cell>
          <cell r="BL383" t="e">
            <v>#DIV/0!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 t="e">
            <v>#DIV/0!</v>
          </cell>
          <cell r="BS383" t="e">
            <v>#DIV/0!</v>
          </cell>
          <cell r="BT383" t="e">
            <v>#DIV/0!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 t="e">
            <v>#DIV/0!</v>
          </cell>
          <cell r="CL383" t="e">
            <v>#DIV/0!</v>
          </cell>
          <cell r="CM383">
            <v>0</v>
          </cell>
        </row>
        <row r="384">
          <cell r="A384">
            <v>53214</v>
          </cell>
          <cell r="B384" t="str">
            <v>53214 Mentoring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 t="e">
            <v>#DIV/0!</v>
          </cell>
          <cell r="BK384">
            <v>0</v>
          </cell>
          <cell r="BL384" t="e">
            <v>#DIV/0!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 t="e">
            <v>#DIV/0!</v>
          </cell>
          <cell r="BS384" t="e">
            <v>#DIV/0!</v>
          </cell>
          <cell r="BT384" t="e">
            <v>#DIV/0!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 t="e">
            <v>#DIV/0!</v>
          </cell>
          <cell r="CL384" t="e">
            <v>#DIV/0!</v>
          </cell>
          <cell r="CM384">
            <v>0</v>
          </cell>
        </row>
        <row r="385">
          <cell r="A385">
            <v>53215</v>
          </cell>
          <cell r="B385" t="str">
            <v>53215 GED Testing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 t="e">
            <v>#DIV/0!</v>
          </cell>
          <cell r="BK385">
            <v>0</v>
          </cell>
          <cell r="BL385" t="e">
            <v>#DIV/0!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 t="e">
            <v>#DIV/0!</v>
          </cell>
          <cell r="BS385" t="e">
            <v>#DIV/0!</v>
          </cell>
          <cell r="BT385" t="e">
            <v>#DIV/0!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 t="e">
            <v>#DIV/0!</v>
          </cell>
          <cell r="CL385" t="e">
            <v>#DIV/0!</v>
          </cell>
          <cell r="CM385">
            <v>0</v>
          </cell>
        </row>
        <row r="386">
          <cell r="A386">
            <v>53216</v>
          </cell>
          <cell r="B386" t="str">
            <v>53216 Tutoring Services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 t="e">
            <v>#DIV/0!</v>
          </cell>
          <cell r="BK386">
            <v>0</v>
          </cell>
          <cell r="BL386" t="e">
            <v>#DIV/0!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 t="e">
            <v>#DIV/0!</v>
          </cell>
          <cell r="BS386" t="e">
            <v>#DIV/0!</v>
          </cell>
          <cell r="BT386" t="e">
            <v>#DIV/0!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 t="e">
            <v>#DIV/0!</v>
          </cell>
          <cell r="CL386" t="e">
            <v>#DIV/0!</v>
          </cell>
          <cell r="CM386">
            <v>0</v>
          </cell>
        </row>
        <row r="387">
          <cell r="A387">
            <v>53217</v>
          </cell>
          <cell r="B387" t="str">
            <v>53217 Parents as Teachers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 t="e">
            <v>#DIV/0!</v>
          </cell>
          <cell r="BK387">
            <v>0</v>
          </cell>
          <cell r="BL387" t="e">
            <v>#DIV/0!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 t="e">
            <v>#DIV/0!</v>
          </cell>
          <cell r="BS387" t="e">
            <v>#DIV/0!</v>
          </cell>
          <cell r="BT387" t="e">
            <v>#DIV/0!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 t="e">
            <v>#DIV/0!</v>
          </cell>
          <cell r="CL387" t="e">
            <v>#DIV/0!</v>
          </cell>
          <cell r="CM387">
            <v>0</v>
          </cell>
        </row>
        <row r="388">
          <cell r="A388">
            <v>53218</v>
          </cell>
          <cell r="B388" t="str">
            <v>53218 Student Assistance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 t="e">
            <v>#DIV/0!</v>
          </cell>
          <cell r="BK388">
            <v>0</v>
          </cell>
          <cell r="BL388" t="e">
            <v>#DIV/0!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 t="e">
            <v>#DIV/0!</v>
          </cell>
          <cell r="BS388" t="e">
            <v>#DIV/0!</v>
          </cell>
          <cell r="BT388" t="e">
            <v>#DIV/0!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 t="e">
            <v>#DIV/0!</v>
          </cell>
          <cell r="CL388" t="e">
            <v>#DIV/0!</v>
          </cell>
          <cell r="CM388">
            <v>0</v>
          </cell>
        </row>
        <row r="389">
          <cell r="A389">
            <v>53219</v>
          </cell>
          <cell r="B389" t="str">
            <v>53219 Social Worker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 t="e">
            <v>#DIV/0!</v>
          </cell>
          <cell r="BK389">
            <v>0</v>
          </cell>
          <cell r="BL389" t="e">
            <v>#DIV/0!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 t="e">
            <v>#DIV/0!</v>
          </cell>
          <cell r="BS389" t="e">
            <v>#DIV/0!</v>
          </cell>
          <cell r="BT389" t="e">
            <v>#DIV/0!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 t="e">
            <v>#DIV/0!</v>
          </cell>
          <cell r="CL389" t="e">
            <v>#DIV/0!</v>
          </cell>
          <cell r="CM389">
            <v>0</v>
          </cell>
        </row>
        <row r="390">
          <cell r="A390">
            <v>53220</v>
          </cell>
          <cell r="B390" t="str">
            <v>53220 Other Purchased Professional Educational Servic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 t="e">
            <v>#DIV/0!</v>
          </cell>
          <cell r="BK390">
            <v>0</v>
          </cell>
          <cell r="BL390" t="e">
            <v>#DIV/0!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 t="e">
            <v>#DIV/0!</v>
          </cell>
          <cell r="BS390" t="e">
            <v>#DIV/0!</v>
          </cell>
          <cell r="BT390" t="e">
            <v>#DIV/0!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 t="e">
            <v>#DIV/0!</v>
          </cell>
          <cell r="CL390" t="e">
            <v>#DIV/0!</v>
          </cell>
          <cell r="CM390">
            <v>0</v>
          </cell>
        </row>
        <row r="391">
          <cell r="A391">
            <v>53221</v>
          </cell>
          <cell r="B391" t="str">
            <v>53221 Virtual Classroom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 t="e">
            <v>#DIV/0!</v>
          </cell>
          <cell r="BK391">
            <v>0</v>
          </cell>
          <cell r="BL391" t="e">
            <v>#DIV/0!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 t="e">
            <v>#DIV/0!</v>
          </cell>
          <cell r="BS391" t="e">
            <v>#DIV/0!</v>
          </cell>
          <cell r="BT391" t="e">
            <v>#DIV/0!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 t="e">
            <v>#DIV/0!</v>
          </cell>
          <cell r="CL391" t="e">
            <v>#DIV/0!</v>
          </cell>
          <cell r="CM391">
            <v>0</v>
          </cell>
        </row>
        <row r="392">
          <cell r="A392">
            <v>53222</v>
          </cell>
          <cell r="B392" t="str">
            <v>53222 Web-based Supplemental Instructional Program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 t="e">
            <v>#DIV/0!</v>
          </cell>
          <cell r="BK392">
            <v>0</v>
          </cell>
          <cell r="BL392" t="e">
            <v>#DIV/0!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 t="e">
            <v>#DIV/0!</v>
          </cell>
          <cell r="BS392" t="e">
            <v>#DIV/0!</v>
          </cell>
          <cell r="BT392" t="e">
            <v>#DIV/0!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 t="e">
            <v>#DIV/0!</v>
          </cell>
          <cell r="CL392" t="e">
            <v>#DIV/0!</v>
          </cell>
          <cell r="CM392">
            <v>0</v>
          </cell>
        </row>
        <row r="393">
          <cell r="A393">
            <v>53223</v>
          </cell>
          <cell r="B393" t="str">
            <v>53223 Instructional Teacher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 t="e">
            <v>#DIV/0!</v>
          </cell>
          <cell r="BK393">
            <v>0</v>
          </cell>
          <cell r="BL393" t="e">
            <v>#DIV/0!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 t="e">
            <v>#DIV/0!</v>
          </cell>
          <cell r="BS393" t="e">
            <v>#DIV/0!</v>
          </cell>
          <cell r="BT393" t="e">
            <v>#DIV/0!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 t="e">
            <v>#DIV/0!</v>
          </cell>
          <cell r="CL393" t="e">
            <v>#DIV/0!</v>
          </cell>
          <cell r="CM393">
            <v>0</v>
          </cell>
        </row>
        <row r="394">
          <cell r="A394">
            <v>53224</v>
          </cell>
          <cell r="B394" t="str">
            <v>53224 Personal-Care Attendant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 t="e">
            <v>#DIV/0!</v>
          </cell>
          <cell r="BK394">
            <v>0</v>
          </cell>
          <cell r="BL394" t="e">
            <v>#DIV/0!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 t="e">
            <v>#DIV/0!</v>
          </cell>
          <cell r="BS394" t="e">
            <v>#DIV/0!</v>
          </cell>
          <cell r="BT394" t="e">
            <v>#DIV/0!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 t="e">
            <v>#DIV/0!</v>
          </cell>
          <cell r="CL394" t="e">
            <v>#DIV/0!</v>
          </cell>
          <cell r="CM394">
            <v>0</v>
          </cell>
        </row>
        <row r="395">
          <cell r="A395">
            <v>53225</v>
          </cell>
          <cell r="B395" t="str">
            <v>53225 Other Substitutes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 t="e">
            <v>#DIV/0!</v>
          </cell>
          <cell r="BK395">
            <v>0</v>
          </cell>
          <cell r="BL395" t="e">
            <v>#DIV/0!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 t="e">
            <v>#DIV/0!</v>
          </cell>
          <cell r="BS395" t="e">
            <v>#DIV/0!</v>
          </cell>
          <cell r="BT395" t="e">
            <v>#DIV/0!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 t="e">
            <v>#DIV/0!</v>
          </cell>
          <cell r="CL395" t="e">
            <v>#DIV/0!</v>
          </cell>
          <cell r="CM395">
            <v>0</v>
          </cell>
        </row>
        <row r="396">
          <cell r="A396">
            <v>53301</v>
          </cell>
          <cell r="B396" t="str">
            <v>53301 Professional Development and Training Service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 t="e">
            <v>#DIV/0!</v>
          </cell>
          <cell r="BK396">
            <v>0</v>
          </cell>
          <cell r="BL396" t="e">
            <v>#DIV/0!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 t="e">
            <v>#DIV/0!</v>
          </cell>
          <cell r="BS396" t="e">
            <v>#DIV/0!</v>
          </cell>
          <cell r="BT396" t="e">
            <v>#DIV/0!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 t="e">
            <v>#DIV/0!</v>
          </cell>
          <cell r="CL396" t="e">
            <v>#DIV/0!</v>
          </cell>
          <cell r="CM396">
            <v>0</v>
          </cell>
        </row>
        <row r="397">
          <cell r="A397">
            <v>53302</v>
          </cell>
          <cell r="B397" t="str">
            <v>53302 Curriculum Developmen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 t="e">
            <v>#DIV/0!</v>
          </cell>
          <cell r="BK397">
            <v>0</v>
          </cell>
          <cell r="BL397" t="e">
            <v>#DIV/0!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 t="e">
            <v>#DIV/0!</v>
          </cell>
          <cell r="BS397" t="e">
            <v>#DIV/0!</v>
          </cell>
          <cell r="BT397" t="e">
            <v>#DIV/0!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 t="e">
            <v>#DIV/0!</v>
          </cell>
          <cell r="CL397" t="e">
            <v>#DIV/0!</v>
          </cell>
          <cell r="CM397">
            <v>0</v>
          </cell>
        </row>
        <row r="398">
          <cell r="A398">
            <v>53303</v>
          </cell>
          <cell r="B398" t="str">
            <v>53303 Conferences / Workshop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 t="e">
            <v>#DIV/0!</v>
          </cell>
          <cell r="BK398">
            <v>0</v>
          </cell>
          <cell r="BL398" t="e">
            <v>#DIV/0!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 t="e">
            <v>#DIV/0!</v>
          </cell>
          <cell r="BS398" t="e">
            <v>#DIV/0!</v>
          </cell>
          <cell r="BT398" t="e">
            <v>#DIV/0!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 t="e">
            <v>#DIV/0!</v>
          </cell>
          <cell r="CL398" t="e">
            <v>#DIV/0!</v>
          </cell>
          <cell r="CM398">
            <v>0</v>
          </cell>
        </row>
        <row r="399">
          <cell r="A399">
            <v>53401</v>
          </cell>
          <cell r="B399" t="str">
            <v>53401 Auditing/Actuarial Servic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 t="e">
            <v>#DIV/0!</v>
          </cell>
          <cell r="BK399">
            <v>0</v>
          </cell>
          <cell r="BL399" t="e">
            <v>#DIV/0!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 t="e">
            <v>#DIV/0!</v>
          </cell>
          <cell r="BS399" t="e">
            <v>#DIV/0!</v>
          </cell>
          <cell r="BT399" t="e">
            <v>#DIV/0!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 t="e">
            <v>#DIV/0!</v>
          </cell>
          <cell r="CL399" t="e">
            <v>#DIV/0!</v>
          </cell>
          <cell r="CM399">
            <v>0</v>
          </cell>
        </row>
        <row r="400">
          <cell r="A400">
            <v>53402</v>
          </cell>
          <cell r="B400" t="str">
            <v>53402 Legal Services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 t="e">
            <v>#DIV/0!</v>
          </cell>
          <cell r="BK400">
            <v>0</v>
          </cell>
          <cell r="BL400" t="e">
            <v>#DIV/0!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 t="e">
            <v>#DIV/0!</v>
          </cell>
          <cell r="BS400" t="e">
            <v>#DIV/0!</v>
          </cell>
          <cell r="BT400" t="e">
            <v>#DIV/0!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 t="e">
            <v>#DIV/0!</v>
          </cell>
          <cell r="CL400" t="e">
            <v>#DIV/0!</v>
          </cell>
          <cell r="CM400">
            <v>0</v>
          </cell>
        </row>
        <row r="401">
          <cell r="A401">
            <v>53403</v>
          </cell>
          <cell r="B401" t="str">
            <v>53403 Health Service Providers - For Studen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 t="e">
            <v>#DIV/0!</v>
          </cell>
          <cell r="BK401">
            <v>0</v>
          </cell>
          <cell r="BL401" t="e">
            <v>#DIV/0!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 t="e">
            <v>#DIV/0!</v>
          </cell>
          <cell r="BS401" t="e">
            <v>#DIV/0!</v>
          </cell>
          <cell r="BT401" t="e">
            <v>#DIV/0!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 t="e">
            <v>#DIV/0!</v>
          </cell>
          <cell r="CL401" t="e">
            <v>#DIV/0!</v>
          </cell>
          <cell r="CM401">
            <v>0</v>
          </cell>
        </row>
        <row r="402">
          <cell r="A402">
            <v>53404</v>
          </cell>
          <cell r="B402" t="str">
            <v>53404 Compliance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 t="e">
            <v>#DIV/0!</v>
          </cell>
          <cell r="BK402">
            <v>0</v>
          </cell>
          <cell r="BL402" t="e">
            <v>#DIV/0!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 t="e">
            <v>#DIV/0!</v>
          </cell>
          <cell r="BS402" t="e">
            <v>#DIV/0!</v>
          </cell>
          <cell r="BT402" t="e">
            <v>#DIV/0!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 t="e">
            <v>#DIV/0!</v>
          </cell>
          <cell r="CL402" t="e">
            <v>#DIV/0!</v>
          </cell>
          <cell r="CM402">
            <v>0</v>
          </cell>
        </row>
        <row r="403">
          <cell r="A403">
            <v>53405</v>
          </cell>
          <cell r="B403" t="str">
            <v>53405 Private Pension Advisors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 t="e">
            <v>#DIV/0!</v>
          </cell>
          <cell r="BK403">
            <v>0</v>
          </cell>
          <cell r="BL403" t="e">
            <v>#DIV/0!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 t="e">
            <v>#DIV/0!</v>
          </cell>
          <cell r="BS403" t="e">
            <v>#DIV/0!</v>
          </cell>
          <cell r="BT403" t="e">
            <v>#DIV/0!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 t="e">
            <v>#DIV/0!</v>
          </cell>
          <cell r="CL403" t="e">
            <v>#DIV/0!</v>
          </cell>
          <cell r="CM403">
            <v>0</v>
          </cell>
        </row>
        <row r="404">
          <cell r="A404">
            <v>53406</v>
          </cell>
          <cell r="B404" t="str">
            <v>53406 Other Service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 t="e">
            <v>#DIV/0!</v>
          </cell>
          <cell r="BK404">
            <v>0</v>
          </cell>
          <cell r="BL404" t="e">
            <v>#DIV/0!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 t="e">
            <v>#DIV/0!</v>
          </cell>
          <cell r="BS404" t="e">
            <v>#DIV/0!</v>
          </cell>
          <cell r="BT404" t="e">
            <v>#DIV/0!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 t="e">
            <v>#DIV/0!</v>
          </cell>
          <cell r="CL404" t="e">
            <v>#DIV/0!</v>
          </cell>
          <cell r="CM404">
            <v>0</v>
          </cell>
        </row>
        <row r="405">
          <cell r="A405">
            <v>53407</v>
          </cell>
          <cell r="B405" t="str">
            <v>53407 Bond Raising Contractors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 t="e">
            <v>#DIV/0!</v>
          </cell>
          <cell r="BK405">
            <v>0</v>
          </cell>
          <cell r="BL405" t="e">
            <v>#DIV/0!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 t="e">
            <v>#DIV/0!</v>
          </cell>
          <cell r="BS405" t="e">
            <v>#DIV/0!</v>
          </cell>
          <cell r="BT405" t="e">
            <v>#DIV/0!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 t="e">
            <v>#DIV/0!</v>
          </cell>
          <cell r="CL405" t="e">
            <v>#DIV/0!</v>
          </cell>
          <cell r="CM405">
            <v>0</v>
          </cell>
        </row>
        <row r="406">
          <cell r="A406">
            <v>53408</v>
          </cell>
          <cell r="B406" t="str">
            <v>53408 Board Elections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 t="e">
            <v>#DIV/0!</v>
          </cell>
          <cell r="BK406">
            <v>0</v>
          </cell>
          <cell r="BL406" t="e">
            <v>#DIV/0!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 t="e">
            <v>#DIV/0!</v>
          </cell>
          <cell r="BS406" t="e">
            <v>#DIV/0!</v>
          </cell>
          <cell r="BT406" t="e">
            <v>#DIV/0!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 t="e">
            <v>#DIV/0!</v>
          </cell>
          <cell r="CL406" t="e">
            <v>#DIV/0!</v>
          </cell>
          <cell r="CM406">
            <v>0</v>
          </cell>
        </row>
        <row r="407">
          <cell r="A407">
            <v>53409</v>
          </cell>
          <cell r="B407" t="str">
            <v>53409 Negotiations/Arbitration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 t="e">
            <v>#DIV/0!</v>
          </cell>
          <cell r="BK407">
            <v>0</v>
          </cell>
          <cell r="BL407" t="e">
            <v>#DIV/0!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 t="e">
            <v>#DIV/0!</v>
          </cell>
          <cell r="BS407" t="e">
            <v>#DIV/0!</v>
          </cell>
          <cell r="BT407" t="e">
            <v>#DIV/0!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 t="e">
            <v>#DIV/0!</v>
          </cell>
          <cell r="CL407" t="e">
            <v>#DIV/0!</v>
          </cell>
          <cell r="CM407">
            <v>0</v>
          </cell>
        </row>
        <row r="408">
          <cell r="A408">
            <v>53410</v>
          </cell>
          <cell r="B408" t="str">
            <v>53410 Police and Fire Details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 t="e">
            <v>#DIV/0!</v>
          </cell>
          <cell r="BK408">
            <v>0</v>
          </cell>
          <cell r="BL408" t="e">
            <v>#DIV/0!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 t="e">
            <v>#DIV/0!</v>
          </cell>
          <cell r="BS408" t="e">
            <v>#DIV/0!</v>
          </cell>
          <cell r="BT408" t="e">
            <v>#DIV/0!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 t="e">
            <v>#DIV/0!</v>
          </cell>
          <cell r="CL408" t="e">
            <v>#DIV/0!</v>
          </cell>
          <cell r="CM408">
            <v>0</v>
          </cell>
        </row>
        <row r="409">
          <cell r="A409">
            <v>53411</v>
          </cell>
          <cell r="B409" t="str">
            <v>53411 Physicians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 t="e">
            <v>#DIV/0!</v>
          </cell>
          <cell r="BK409">
            <v>0</v>
          </cell>
          <cell r="BL409" t="e">
            <v>#DIV/0!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 t="e">
            <v>#DIV/0!</v>
          </cell>
          <cell r="BS409" t="e">
            <v>#DIV/0!</v>
          </cell>
          <cell r="BT409" t="e">
            <v>#DIV/0!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 t="e">
            <v>#DIV/0!</v>
          </cell>
          <cell r="CL409" t="e">
            <v>#DIV/0!</v>
          </cell>
          <cell r="CM409">
            <v>0</v>
          </cell>
        </row>
        <row r="410">
          <cell r="A410">
            <v>53412</v>
          </cell>
          <cell r="B410" t="str">
            <v>53412 Dentists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 t="e">
            <v>#DIV/0!</v>
          </cell>
          <cell r="BK410">
            <v>0</v>
          </cell>
          <cell r="BL410" t="e">
            <v>#DIV/0!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 t="e">
            <v>#DIV/0!</v>
          </cell>
          <cell r="BS410" t="e">
            <v>#DIV/0!</v>
          </cell>
          <cell r="BT410" t="e">
            <v>#DIV/0!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 t="e">
            <v>#DIV/0!</v>
          </cell>
          <cell r="CL410" t="e">
            <v>#DIV/0!</v>
          </cell>
          <cell r="CM410">
            <v>0</v>
          </cell>
        </row>
        <row r="411">
          <cell r="A411">
            <v>53413</v>
          </cell>
          <cell r="B411" t="str">
            <v>53413 Crossing Guards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 t="e">
            <v>#DIV/0!</v>
          </cell>
          <cell r="BK411">
            <v>0</v>
          </cell>
          <cell r="BL411" t="e">
            <v>#DIV/0!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 t="e">
            <v>#DIV/0!</v>
          </cell>
          <cell r="BS411" t="e">
            <v>#DIV/0!</v>
          </cell>
          <cell r="BT411" t="e">
            <v>#DIV/0!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 t="e">
            <v>#DIV/0!</v>
          </cell>
          <cell r="CL411" t="e">
            <v>#DIV/0!</v>
          </cell>
          <cell r="CM411">
            <v>0</v>
          </cell>
        </row>
        <row r="412">
          <cell r="A412">
            <v>53414</v>
          </cell>
          <cell r="B412" t="str">
            <v>53414 Medicaid Claims Provider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 t="e">
            <v>#DIV/0!</v>
          </cell>
          <cell r="BK412">
            <v>0</v>
          </cell>
          <cell r="BL412" t="e">
            <v>#DIV/0!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 t="e">
            <v>#DIV/0!</v>
          </cell>
          <cell r="BS412" t="e">
            <v>#DIV/0!</v>
          </cell>
          <cell r="BT412" t="e">
            <v>#DIV/0!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 t="e">
            <v>#DIV/0!</v>
          </cell>
          <cell r="CL412" t="e">
            <v>#DIV/0!</v>
          </cell>
          <cell r="CM412">
            <v>0</v>
          </cell>
        </row>
        <row r="413">
          <cell r="A413">
            <v>53415</v>
          </cell>
          <cell r="B413" t="str">
            <v>53415 Optometrists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 t="e">
            <v>#DIV/0!</v>
          </cell>
          <cell r="BK413">
            <v>0</v>
          </cell>
          <cell r="BL413" t="e">
            <v>#DIV/0!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 t="e">
            <v>#DIV/0!</v>
          </cell>
          <cell r="BS413" t="e">
            <v>#DIV/0!</v>
          </cell>
          <cell r="BT413" t="e">
            <v>#DIV/0!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 t="e">
            <v>#DIV/0!</v>
          </cell>
          <cell r="CL413" t="e">
            <v>#DIV/0!</v>
          </cell>
          <cell r="CM413">
            <v>0</v>
          </cell>
        </row>
        <row r="414">
          <cell r="A414">
            <v>53416</v>
          </cell>
          <cell r="B414" t="str">
            <v>53416 Officials/Refere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 t="e">
            <v>#DIV/0!</v>
          </cell>
          <cell r="BK414">
            <v>0</v>
          </cell>
          <cell r="BL414" t="e">
            <v>#DIV/0!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 t="e">
            <v>#DIV/0!</v>
          </cell>
          <cell r="BS414" t="e">
            <v>#DIV/0!</v>
          </cell>
          <cell r="BT414" t="e">
            <v>#DIV/0!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 t="e">
            <v>#DIV/0!</v>
          </cell>
          <cell r="CL414" t="e">
            <v>#DIV/0!</v>
          </cell>
          <cell r="CM414">
            <v>0</v>
          </cell>
        </row>
        <row r="415">
          <cell r="A415">
            <v>53417</v>
          </cell>
          <cell r="B415" t="str">
            <v>53417 Contracted Nursing Services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 t="e">
            <v>#DIV/0!</v>
          </cell>
          <cell r="BK415">
            <v>0</v>
          </cell>
          <cell r="BL415" t="e">
            <v>#DIV/0!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 t="e">
            <v>#DIV/0!</v>
          </cell>
          <cell r="BS415" t="e">
            <v>#DIV/0!</v>
          </cell>
          <cell r="BT415" t="e">
            <v>#DIV/0!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 t="e">
            <v>#DIV/0!</v>
          </cell>
          <cell r="CL415" t="e">
            <v>#DIV/0!</v>
          </cell>
          <cell r="CM415">
            <v>0</v>
          </cell>
        </row>
        <row r="416">
          <cell r="A416">
            <v>53501</v>
          </cell>
          <cell r="B416" t="str">
            <v>53501 Data Processing Service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 t="e">
            <v>#DIV/0!</v>
          </cell>
          <cell r="BK416">
            <v>0</v>
          </cell>
          <cell r="BL416" t="e">
            <v>#DIV/0!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 t="e">
            <v>#DIV/0!</v>
          </cell>
          <cell r="BS416" t="e">
            <v>#DIV/0!</v>
          </cell>
          <cell r="BT416" t="e">
            <v>#DIV/0!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 t="e">
            <v>#DIV/0!</v>
          </cell>
          <cell r="CL416" t="e">
            <v>#DIV/0!</v>
          </cell>
          <cell r="CM416">
            <v>0</v>
          </cell>
        </row>
        <row r="417">
          <cell r="A417">
            <v>53502</v>
          </cell>
          <cell r="B417" t="str">
            <v>53502 Other Technical Services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 t="e">
            <v>#DIV/0!</v>
          </cell>
          <cell r="BK417">
            <v>0</v>
          </cell>
          <cell r="BL417" t="e">
            <v>#DIV/0!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 t="e">
            <v>#DIV/0!</v>
          </cell>
          <cell r="BS417" t="e">
            <v>#DIV/0!</v>
          </cell>
          <cell r="BT417" t="e">
            <v>#DIV/0!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 t="e">
            <v>#DIV/0!</v>
          </cell>
          <cell r="CL417" t="e">
            <v>#DIV/0!</v>
          </cell>
          <cell r="CM417">
            <v>0</v>
          </cell>
        </row>
        <row r="418">
          <cell r="A418">
            <v>53503</v>
          </cell>
          <cell r="B418" t="str">
            <v>53503 Testing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 t="e">
            <v>#DIV/0!</v>
          </cell>
          <cell r="BK418">
            <v>0</v>
          </cell>
          <cell r="BL418" t="e">
            <v>#DIV/0!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 t="e">
            <v>#DIV/0!</v>
          </cell>
          <cell r="BS418" t="e">
            <v>#DIV/0!</v>
          </cell>
          <cell r="BT418" t="e">
            <v>#DIV/0!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 t="e">
            <v>#DIV/0!</v>
          </cell>
          <cell r="CL418" t="e">
            <v>#DIV/0!</v>
          </cell>
          <cell r="CM418">
            <v>0</v>
          </cell>
        </row>
        <row r="419">
          <cell r="A419">
            <v>53701</v>
          </cell>
          <cell r="B419" t="str">
            <v>53701 Other Charge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 t="e">
            <v>#DIV/0!</v>
          </cell>
          <cell r="BK419">
            <v>0</v>
          </cell>
          <cell r="BL419" t="e">
            <v>#DIV/0!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 t="e">
            <v>#DIV/0!</v>
          </cell>
          <cell r="BS419" t="e">
            <v>#DIV/0!</v>
          </cell>
          <cell r="BT419" t="e">
            <v>#DIV/0!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 t="e">
            <v>#DIV/0!</v>
          </cell>
          <cell r="CL419" t="e">
            <v>#DIV/0!</v>
          </cell>
          <cell r="CM419">
            <v>0</v>
          </cell>
        </row>
        <row r="420">
          <cell r="A420">
            <v>53703</v>
          </cell>
          <cell r="B420" t="str">
            <v>53703 Accreditation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 t="e">
            <v>#DIV/0!</v>
          </cell>
          <cell r="BK420">
            <v>0</v>
          </cell>
          <cell r="BL420" t="e">
            <v>#DIV/0!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 t="e">
            <v>#DIV/0!</v>
          </cell>
          <cell r="BS420" t="e">
            <v>#DIV/0!</v>
          </cell>
          <cell r="BT420" t="e">
            <v>#DIV/0!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 t="e">
            <v>#DIV/0!</v>
          </cell>
          <cell r="CL420" t="e">
            <v>#DIV/0!</v>
          </cell>
          <cell r="CM420">
            <v>0</v>
          </cell>
        </row>
        <row r="421">
          <cell r="A421">
            <v>53705</v>
          </cell>
          <cell r="B421" t="str">
            <v>53705 Shipping and Postage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 t="e">
            <v>#DIV/0!</v>
          </cell>
          <cell r="BK421">
            <v>0</v>
          </cell>
          <cell r="BL421" t="e">
            <v>#DIV/0!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 t="e">
            <v>#DIV/0!</v>
          </cell>
          <cell r="BS421" t="e">
            <v>#DIV/0!</v>
          </cell>
          <cell r="BT421" t="e">
            <v>#DIV/0!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 t="e">
            <v>#DIV/0!</v>
          </cell>
          <cell r="CL421" t="e">
            <v>#DIV/0!</v>
          </cell>
          <cell r="CM421">
            <v>0</v>
          </cell>
        </row>
        <row r="422">
          <cell r="A422">
            <v>53706</v>
          </cell>
          <cell r="B422" t="str">
            <v>53706 Catering/Food Reimbursement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 t="e">
            <v>#DIV/0!</v>
          </cell>
          <cell r="BK422">
            <v>0</v>
          </cell>
          <cell r="BL422" t="e">
            <v>#DIV/0!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 t="e">
            <v>#DIV/0!</v>
          </cell>
          <cell r="BS422" t="e">
            <v>#DIV/0!</v>
          </cell>
          <cell r="BT422" t="e">
            <v>#DIV/0!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 t="e">
            <v>#DIV/0!</v>
          </cell>
          <cell r="CL422" t="e">
            <v>#DIV/0!</v>
          </cell>
          <cell r="CM422">
            <v>0</v>
          </cell>
        </row>
        <row r="423">
          <cell r="A423">
            <v>54201</v>
          </cell>
          <cell r="B423" t="str">
            <v>54201 Rubbish Disposal Services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 t="e">
            <v>#DIV/0!</v>
          </cell>
          <cell r="BK423">
            <v>0</v>
          </cell>
          <cell r="BL423" t="e">
            <v>#DIV/0!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 t="e">
            <v>#DIV/0!</v>
          </cell>
          <cell r="BS423" t="e">
            <v>#DIV/0!</v>
          </cell>
          <cell r="BT423" t="e">
            <v>#DIV/0!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 t="e">
            <v>#DIV/0!</v>
          </cell>
          <cell r="CL423" t="e">
            <v>#DIV/0!</v>
          </cell>
          <cell r="CM423">
            <v>0</v>
          </cell>
        </row>
        <row r="424">
          <cell r="A424">
            <v>54202</v>
          </cell>
          <cell r="B424" t="str">
            <v>54202 Snow Plowing Service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 t="e">
            <v>#DIV/0!</v>
          </cell>
          <cell r="BK424">
            <v>0</v>
          </cell>
          <cell r="BL424" t="e">
            <v>#DIV/0!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 t="e">
            <v>#DIV/0!</v>
          </cell>
          <cell r="BS424" t="e">
            <v>#DIV/0!</v>
          </cell>
          <cell r="BT424" t="e">
            <v>#DIV/0!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 t="e">
            <v>#DIV/0!</v>
          </cell>
          <cell r="CL424" t="e">
            <v>#DIV/0!</v>
          </cell>
          <cell r="CM424">
            <v>0</v>
          </cell>
        </row>
        <row r="425">
          <cell r="A425">
            <v>54203</v>
          </cell>
          <cell r="B425" t="str">
            <v>54203 Custodial Services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 t="e">
            <v>#DIV/0!</v>
          </cell>
          <cell r="BK425">
            <v>0</v>
          </cell>
          <cell r="BL425" t="e">
            <v>#DIV/0!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 t="e">
            <v>#DIV/0!</v>
          </cell>
          <cell r="BS425" t="e">
            <v>#DIV/0!</v>
          </cell>
          <cell r="BT425" t="e">
            <v>#DIV/0!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 t="e">
            <v>#DIV/0!</v>
          </cell>
          <cell r="CL425" t="e">
            <v>#DIV/0!</v>
          </cell>
          <cell r="CM425">
            <v>0</v>
          </cell>
        </row>
        <row r="426">
          <cell r="A426">
            <v>54204</v>
          </cell>
          <cell r="B426" t="str">
            <v>54204 Groundskeeping Services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 t="e">
            <v>#DIV/0!</v>
          </cell>
          <cell r="BK426">
            <v>0</v>
          </cell>
          <cell r="BL426" t="e">
            <v>#DIV/0!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 t="e">
            <v>#DIV/0!</v>
          </cell>
          <cell r="BS426" t="e">
            <v>#DIV/0!</v>
          </cell>
          <cell r="BT426" t="e">
            <v>#DIV/0!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 t="e">
            <v>#DIV/0!</v>
          </cell>
          <cell r="CL426" t="e">
            <v>#DIV/0!</v>
          </cell>
          <cell r="CM426">
            <v>0</v>
          </cell>
        </row>
        <row r="427">
          <cell r="A427">
            <v>54205</v>
          </cell>
          <cell r="B427" t="str">
            <v>54205 Rodent and Pest Control Services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 t="e">
            <v>#DIV/0!</v>
          </cell>
          <cell r="BK427">
            <v>0</v>
          </cell>
          <cell r="BL427" t="e">
            <v>#DIV/0!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 t="e">
            <v>#DIV/0!</v>
          </cell>
          <cell r="BS427" t="e">
            <v>#DIV/0!</v>
          </cell>
          <cell r="BT427" t="e">
            <v>#DIV/0!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 t="e">
            <v>#DIV/0!</v>
          </cell>
          <cell r="CL427" t="e">
            <v>#DIV/0!</v>
          </cell>
          <cell r="CM427">
            <v>0</v>
          </cell>
        </row>
        <row r="428">
          <cell r="A428">
            <v>54206</v>
          </cell>
          <cell r="B428" t="str">
            <v>54206 Cleaning Services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 t="e">
            <v>#DIV/0!</v>
          </cell>
          <cell r="BK428">
            <v>0</v>
          </cell>
          <cell r="BL428" t="e">
            <v>#DIV/0!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 t="e">
            <v>#DIV/0!</v>
          </cell>
          <cell r="BS428" t="e">
            <v>#DIV/0!</v>
          </cell>
          <cell r="BT428" t="e">
            <v>#DIV/0!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 t="e">
            <v>#DIV/0!</v>
          </cell>
          <cell r="CL428" t="e">
            <v>#DIV/0!</v>
          </cell>
          <cell r="CM428">
            <v>0</v>
          </cell>
        </row>
        <row r="429">
          <cell r="A429">
            <v>54207</v>
          </cell>
          <cell r="B429" t="str">
            <v>54207 Temporary Custodial Support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 t="e">
            <v>#DIV/0!</v>
          </cell>
          <cell r="BK429">
            <v>0</v>
          </cell>
          <cell r="BL429" t="e">
            <v>#DIV/0!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 t="e">
            <v>#DIV/0!</v>
          </cell>
          <cell r="BS429" t="e">
            <v>#DIV/0!</v>
          </cell>
          <cell r="BT429" t="e">
            <v>#DIV/0!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 t="e">
            <v>#DIV/0!</v>
          </cell>
          <cell r="CL429" t="e">
            <v>#DIV/0!</v>
          </cell>
          <cell r="CM429">
            <v>0</v>
          </cell>
        </row>
        <row r="430">
          <cell r="A430">
            <v>54310</v>
          </cell>
          <cell r="B430" t="str">
            <v>54310 Non-Technology-Related Maintenance and Repairs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 t="e">
            <v>#DIV/0!</v>
          </cell>
          <cell r="BK430">
            <v>0</v>
          </cell>
          <cell r="BL430" t="e">
            <v>#DIV/0!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 t="e">
            <v>#DIV/0!</v>
          </cell>
          <cell r="BS430" t="e">
            <v>#DIV/0!</v>
          </cell>
          <cell r="BT430" t="e">
            <v>#DIV/0!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 t="e">
            <v>#DIV/0!</v>
          </cell>
          <cell r="CL430" t="e">
            <v>#DIV/0!</v>
          </cell>
          <cell r="CM430">
            <v>0</v>
          </cell>
        </row>
        <row r="431">
          <cell r="A431">
            <v>54311</v>
          </cell>
          <cell r="B431" t="str">
            <v>54311 Maintenance and Repairs - Fixtures and Equipment; Service Contracts and Agreement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 t="e">
            <v>#DIV/0!</v>
          </cell>
          <cell r="BK431">
            <v>0</v>
          </cell>
          <cell r="BL431" t="e">
            <v>#DIV/0!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 t="e">
            <v>#DIV/0!</v>
          </cell>
          <cell r="BS431" t="e">
            <v>#DIV/0!</v>
          </cell>
          <cell r="BT431" t="e">
            <v>#DIV/0!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 t="e">
            <v>#DIV/0!</v>
          </cell>
          <cell r="CL431" t="e">
            <v>#DIV/0!</v>
          </cell>
          <cell r="CM431">
            <v>0</v>
          </cell>
        </row>
        <row r="432">
          <cell r="A432">
            <v>54312</v>
          </cell>
          <cell r="B432" t="str">
            <v>54312 Maintenance and Repairs - General; Service Contracts and Agreements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 t="e">
            <v>#DIV/0!</v>
          </cell>
          <cell r="BK432">
            <v>0</v>
          </cell>
          <cell r="BL432" t="e">
            <v>#DIV/0!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 t="e">
            <v>#DIV/0!</v>
          </cell>
          <cell r="BS432" t="e">
            <v>#DIV/0!</v>
          </cell>
          <cell r="BT432" t="e">
            <v>#DIV/0!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 t="e">
            <v>#DIV/0!</v>
          </cell>
          <cell r="CL432" t="e">
            <v>#DIV/0!</v>
          </cell>
          <cell r="CM432">
            <v>0</v>
          </cell>
        </row>
        <row r="433">
          <cell r="A433">
            <v>54313</v>
          </cell>
          <cell r="B433" t="str">
            <v>54313 Maintenance and Repairs - Non-Student Transportation Vehicles; Service Contracts and Agreements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 t="e">
            <v>#DIV/0!</v>
          </cell>
          <cell r="BK433">
            <v>0</v>
          </cell>
          <cell r="BL433" t="e">
            <v>#DIV/0!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 t="e">
            <v>#DIV/0!</v>
          </cell>
          <cell r="BS433" t="e">
            <v>#DIV/0!</v>
          </cell>
          <cell r="BT433" t="e">
            <v>#DIV/0!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 t="e">
            <v>#DIV/0!</v>
          </cell>
          <cell r="CL433" t="e">
            <v>#DIV/0!</v>
          </cell>
          <cell r="CM433">
            <v>0</v>
          </cell>
        </row>
        <row r="434">
          <cell r="A434">
            <v>54314</v>
          </cell>
          <cell r="B434" t="str">
            <v>54314 Maintenance and Repairs - Student Transportation Vehicles; Service Contracts and Agreements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 t="e">
            <v>#DIV/0!</v>
          </cell>
          <cell r="BK434">
            <v>0</v>
          </cell>
          <cell r="BL434" t="e">
            <v>#DIV/0!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 t="e">
            <v>#DIV/0!</v>
          </cell>
          <cell r="BS434" t="e">
            <v>#DIV/0!</v>
          </cell>
          <cell r="BT434" t="e">
            <v>#DIV/0!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 t="e">
            <v>#DIV/0!</v>
          </cell>
          <cell r="CL434" t="e">
            <v>#DIV/0!</v>
          </cell>
          <cell r="CM434">
            <v>0</v>
          </cell>
        </row>
        <row r="435">
          <cell r="A435">
            <v>54320</v>
          </cell>
          <cell r="B435" t="str">
            <v>54320 Maintenance and Repairs - Technology-Related Hardware; Service Contracts and Agreements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 t="e">
            <v>#DIV/0!</v>
          </cell>
          <cell r="BK435">
            <v>0</v>
          </cell>
          <cell r="BL435" t="e">
            <v>#DIV/0!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 t="e">
            <v>#DIV/0!</v>
          </cell>
          <cell r="BS435" t="e">
            <v>#DIV/0!</v>
          </cell>
          <cell r="BT435" t="e">
            <v>#DIV/0!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 t="e">
            <v>#DIV/0!</v>
          </cell>
          <cell r="CL435" t="e">
            <v>#DIV/0!</v>
          </cell>
          <cell r="CM435">
            <v>0</v>
          </cell>
        </row>
        <row r="436">
          <cell r="A436">
            <v>54321</v>
          </cell>
          <cell r="B436" t="str">
            <v>54321 Maintenance and Repairs - Electrical;  Service Contracts and Agreements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 t="e">
            <v>#DIV/0!</v>
          </cell>
          <cell r="BK436">
            <v>0</v>
          </cell>
          <cell r="BL436" t="e">
            <v>#DIV/0!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 t="e">
            <v>#DIV/0!</v>
          </cell>
          <cell r="BS436" t="e">
            <v>#DIV/0!</v>
          </cell>
          <cell r="BT436" t="e">
            <v>#DIV/0!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 t="e">
            <v>#DIV/0!</v>
          </cell>
          <cell r="CL436" t="e">
            <v>#DIV/0!</v>
          </cell>
          <cell r="CM436">
            <v>0</v>
          </cell>
        </row>
        <row r="437">
          <cell r="A437">
            <v>54322</v>
          </cell>
          <cell r="B437" t="str">
            <v>54322 Maintenance and Repairs - HVAC; Service Contracts and Agreemetns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 t="e">
            <v>#DIV/0!</v>
          </cell>
          <cell r="BK437">
            <v>0</v>
          </cell>
          <cell r="BL437" t="e">
            <v>#DIV/0!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 t="e">
            <v>#DIV/0!</v>
          </cell>
          <cell r="BS437" t="e">
            <v>#DIV/0!</v>
          </cell>
          <cell r="BT437" t="e">
            <v>#DIV/0!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 t="e">
            <v>#DIV/0!</v>
          </cell>
          <cell r="CL437" t="e">
            <v>#DIV/0!</v>
          </cell>
          <cell r="CM437">
            <v>0</v>
          </cell>
        </row>
        <row r="438">
          <cell r="A438">
            <v>54323</v>
          </cell>
          <cell r="B438" t="str">
            <v>54323 Maintenance and Repairs - Glass; Service Contracts and Agreements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 t="e">
            <v>#DIV/0!</v>
          </cell>
          <cell r="BK438">
            <v>0</v>
          </cell>
          <cell r="BL438" t="e">
            <v>#DIV/0!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 t="e">
            <v>#DIV/0!</v>
          </cell>
          <cell r="BS438" t="e">
            <v>#DIV/0!</v>
          </cell>
          <cell r="BT438" t="e">
            <v>#DIV/0!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 t="e">
            <v>#DIV/0!</v>
          </cell>
          <cell r="CL438" t="e">
            <v>#DIV/0!</v>
          </cell>
          <cell r="CM438">
            <v>0</v>
          </cell>
        </row>
        <row r="439">
          <cell r="A439">
            <v>54324</v>
          </cell>
          <cell r="B439" t="str">
            <v>54324 Maintenance and Repairs - Plumbing; Service Contracts and Agreement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 t="e">
            <v>#DIV/0!</v>
          </cell>
          <cell r="BK439">
            <v>0</v>
          </cell>
          <cell r="BL439" t="e">
            <v>#DIV/0!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 t="e">
            <v>#DIV/0!</v>
          </cell>
          <cell r="BS439" t="e">
            <v>#DIV/0!</v>
          </cell>
          <cell r="BT439" t="e">
            <v>#DIV/0!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 t="e">
            <v>#DIV/0!</v>
          </cell>
          <cell r="CL439" t="e">
            <v>#DIV/0!</v>
          </cell>
          <cell r="CM439">
            <v>0</v>
          </cell>
        </row>
        <row r="440">
          <cell r="A440">
            <v>54325</v>
          </cell>
          <cell r="B440" t="str">
            <v>54325 Maintenance and Repairs - Vandalism; Service Contracts and Agreements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 t="e">
            <v>#DIV/0!</v>
          </cell>
          <cell r="BK440">
            <v>0</v>
          </cell>
          <cell r="BL440" t="e">
            <v>#DIV/0!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 t="e">
            <v>#DIV/0!</v>
          </cell>
          <cell r="BS440" t="e">
            <v>#DIV/0!</v>
          </cell>
          <cell r="BT440" t="e">
            <v>#DIV/0!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 t="e">
            <v>#DIV/0!</v>
          </cell>
          <cell r="CL440" t="e">
            <v>#DIV/0!</v>
          </cell>
          <cell r="CM440">
            <v>0</v>
          </cell>
        </row>
        <row r="441">
          <cell r="A441">
            <v>54402</v>
          </cell>
          <cell r="B441" t="str">
            <v>54402 Water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 t="e">
            <v>#DIV/0!</v>
          </cell>
          <cell r="BK441">
            <v>0</v>
          </cell>
          <cell r="BL441" t="e">
            <v>#DIV/0!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 t="e">
            <v>#DIV/0!</v>
          </cell>
          <cell r="BS441" t="e">
            <v>#DIV/0!</v>
          </cell>
          <cell r="BT441" t="e">
            <v>#DIV/0!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 t="e">
            <v>#DIV/0!</v>
          </cell>
          <cell r="CL441" t="e">
            <v>#DIV/0!</v>
          </cell>
          <cell r="CM441">
            <v>0</v>
          </cell>
        </row>
        <row r="442">
          <cell r="A442">
            <v>54403</v>
          </cell>
          <cell r="B442" t="str">
            <v>54403 Telephone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 t="e">
            <v>#DIV/0!</v>
          </cell>
          <cell r="BK442">
            <v>0</v>
          </cell>
          <cell r="BL442" t="e">
            <v>#DIV/0!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 t="e">
            <v>#DIV/0!</v>
          </cell>
          <cell r="BS442" t="e">
            <v>#DIV/0!</v>
          </cell>
          <cell r="BT442" t="e">
            <v>#DIV/0!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 t="e">
            <v>#DIV/0!</v>
          </cell>
          <cell r="CL442" t="e">
            <v>#DIV/0!</v>
          </cell>
          <cell r="CM442">
            <v>0</v>
          </cell>
        </row>
        <row r="443">
          <cell r="A443">
            <v>54404</v>
          </cell>
          <cell r="B443" t="str">
            <v>54404 Energy Management Services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 t="e">
            <v>#DIV/0!</v>
          </cell>
          <cell r="BK443">
            <v>0</v>
          </cell>
          <cell r="BL443" t="e">
            <v>#DIV/0!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 t="e">
            <v>#DIV/0!</v>
          </cell>
          <cell r="BS443" t="e">
            <v>#DIV/0!</v>
          </cell>
          <cell r="BT443" t="e">
            <v>#DIV/0!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 t="e">
            <v>#DIV/0!</v>
          </cell>
          <cell r="CL443" t="e">
            <v>#DIV/0!</v>
          </cell>
          <cell r="CM443">
            <v>0</v>
          </cell>
        </row>
        <row r="444">
          <cell r="A444">
            <v>54405</v>
          </cell>
          <cell r="B444" t="str">
            <v>54405 Sewage/Cesspool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 t="e">
            <v>#DIV/0!</v>
          </cell>
          <cell r="BK444">
            <v>0</v>
          </cell>
          <cell r="BL444" t="e">
            <v>#DIV/0!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 t="e">
            <v>#DIV/0!</v>
          </cell>
          <cell r="BS444" t="e">
            <v>#DIV/0!</v>
          </cell>
          <cell r="BT444" t="e">
            <v>#DIV/0!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 t="e">
            <v>#DIV/0!</v>
          </cell>
          <cell r="CL444" t="e">
            <v>#DIV/0!</v>
          </cell>
          <cell r="CM444">
            <v>0</v>
          </cell>
        </row>
        <row r="445">
          <cell r="A445">
            <v>54406</v>
          </cell>
          <cell r="B445" t="str">
            <v>54406 Wireless Communication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 t="e">
            <v>#DIV/0!</v>
          </cell>
          <cell r="BK445">
            <v>0</v>
          </cell>
          <cell r="BL445" t="e">
            <v>#DIV/0!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 t="e">
            <v>#DIV/0!</v>
          </cell>
          <cell r="BS445" t="e">
            <v>#DIV/0!</v>
          </cell>
          <cell r="BT445" t="e">
            <v>#DIV/0!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 t="e">
            <v>#DIV/0!</v>
          </cell>
          <cell r="CL445" t="e">
            <v>#DIV/0!</v>
          </cell>
          <cell r="CM445">
            <v>0</v>
          </cell>
        </row>
        <row r="446">
          <cell r="A446">
            <v>54407</v>
          </cell>
          <cell r="B446" t="str">
            <v>54407 Internet Connectivit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 t="e">
            <v>#DIV/0!</v>
          </cell>
          <cell r="BK446">
            <v>0</v>
          </cell>
          <cell r="BL446" t="e">
            <v>#DIV/0!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 t="e">
            <v>#DIV/0!</v>
          </cell>
          <cell r="BS446" t="e">
            <v>#DIV/0!</v>
          </cell>
          <cell r="BT446" t="e">
            <v>#DIV/0!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 t="e">
            <v>#DIV/0!</v>
          </cell>
          <cell r="CL446" t="e">
            <v>#DIV/0!</v>
          </cell>
          <cell r="CM446">
            <v>0</v>
          </cell>
        </row>
        <row r="447">
          <cell r="A447">
            <v>54501</v>
          </cell>
          <cell r="B447" t="str">
            <v>54501 School and District Construction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 t="e">
            <v>#DIV/0!</v>
          </cell>
          <cell r="BK447">
            <v>0</v>
          </cell>
          <cell r="BL447" t="e">
            <v>#DIV/0!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 t="e">
            <v>#DIV/0!</v>
          </cell>
          <cell r="BS447" t="e">
            <v>#DIV/0!</v>
          </cell>
          <cell r="BT447" t="e">
            <v>#DIV/0!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 t="e">
            <v>#DIV/0!</v>
          </cell>
          <cell r="CL447" t="e">
            <v>#DIV/0!</v>
          </cell>
          <cell r="CM447">
            <v>0</v>
          </cell>
        </row>
        <row r="448">
          <cell r="A448">
            <v>54601</v>
          </cell>
          <cell r="B448" t="str">
            <v>54601 Renting Land and Building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 t="e">
            <v>#DIV/0!</v>
          </cell>
          <cell r="BK448">
            <v>0</v>
          </cell>
          <cell r="BL448" t="e">
            <v>#DIV/0!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 t="e">
            <v>#DIV/0!</v>
          </cell>
          <cell r="BS448" t="e">
            <v>#DIV/0!</v>
          </cell>
          <cell r="BT448" t="e">
            <v>#DIV/0!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 t="e">
            <v>#DIV/0!</v>
          </cell>
          <cell r="CL448" t="e">
            <v>#DIV/0!</v>
          </cell>
          <cell r="CM448">
            <v>0</v>
          </cell>
        </row>
        <row r="449">
          <cell r="A449">
            <v>54602</v>
          </cell>
          <cell r="B449" t="str">
            <v>54602 Rental of Equipment and Vehicles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 t="e">
            <v>#DIV/0!</v>
          </cell>
          <cell r="BK449">
            <v>0</v>
          </cell>
          <cell r="BL449" t="e">
            <v>#DIV/0!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 t="e">
            <v>#DIV/0!</v>
          </cell>
          <cell r="BS449" t="e">
            <v>#DIV/0!</v>
          </cell>
          <cell r="BT449" t="e">
            <v>#DIV/0!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 t="e">
            <v>#DIV/0!</v>
          </cell>
          <cell r="CL449" t="e">
            <v>#DIV/0!</v>
          </cell>
          <cell r="CM449">
            <v>0</v>
          </cell>
        </row>
        <row r="450">
          <cell r="A450">
            <v>54603</v>
          </cell>
          <cell r="B450" t="str">
            <v>54603 Rentals of Computers and Related Equipment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 t="e">
            <v>#DIV/0!</v>
          </cell>
          <cell r="BK450">
            <v>0</v>
          </cell>
          <cell r="BL450" t="e">
            <v>#DIV/0!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 t="e">
            <v>#DIV/0!</v>
          </cell>
          <cell r="BS450" t="e">
            <v>#DIV/0!</v>
          </cell>
          <cell r="BT450" t="e">
            <v>#DIV/0!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 t="e">
            <v>#DIV/0!</v>
          </cell>
          <cell r="CL450" t="e">
            <v>#DIV/0!</v>
          </cell>
          <cell r="CM450">
            <v>0</v>
          </cell>
        </row>
        <row r="451">
          <cell r="A451">
            <v>54604</v>
          </cell>
          <cell r="B451" t="str">
            <v>54604 Graduation Rentals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 t="e">
            <v>#DIV/0!</v>
          </cell>
          <cell r="BK451">
            <v>0</v>
          </cell>
          <cell r="BL451" t="e">
            <v>#DIV/0!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 t="e">
            <v>#DIV/0!</v>
          </cell>
          <cell r="BS451" t="e">
            <v>#DIV/0!</v>
          </cell>
          <cell r="BT451" t="e">
            <v>#DIV/0!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 t="e">
            <v>#DIV/0!</v>
          </cell>
          <cell r="CL451" t="e">
            <v>#DIV/0!</v>
          </cell>
          <cell r="CM451">
            <v>0</v>
          </cell>
        </row>
        <row r="452">
          <cell r="A452">
            <v>54605</v>
          </cell>
          <cell r="B452" t="str">
            <v>54605 Ice Rink Rental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 t="e">
            <v>#DIV/0!</v>
          </cell>
          <cell r="BK452">
            <v>0</v>
          </cell>
          <cell r="BL452" t="e">
            <v>#DIV/0!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 t="e">
            <v>#DIV/0!</v>
          </cell>
          <cell r="BS452" t="e">
            <v>#DIV/0!</v>
          </cell>
          <cell r="BT452" t="e">
            <v>#DIV/0!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 t="e">
            <v>#DIV/0!</v>
          </cell>
          <cell r="CL452" t="e">
            <v>#DIV/0!</v>
          </cell>
          <cell r="CM452">
            <v>0</v>
          </cell>
        </row>
        <row r="453">
          <cell r="A453">
            <v>54606</v>
          </cell>
          <cell r="B453" t="str">
            <v>54606 Pool Rental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 t="e">
            <v>#DIV/0!</v>
          </cell>
          <cell r="BK453">
            <v>0</v>
          </cell>
          <cell r="BL453" t="e">
            <v>#DIV/0!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 t="e">
            <v>#DIV/0!</v>
          </cell>
          <cell r="BS453" t="e">
            <v>#DIV/0!</v>
          </cell>
          <cell r="BT453" t="e">
            <v>#DIV/0!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 t="e">
            <v>#DIV/0!</v>
          </cell>
          <cell r="CL453" t="e">
            <v>#DIV/0!</v>
          </cell>
          <cell r="CM453">
            <v>0</v>
          </cell>
        </row>
        <row r="454">
          <cell r="A454">
            <v>54607</v>
          </cell>
          <cell r="B454" t="str">
            <v>54607 Golf Course Renta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 t="e">
            <v>#DIV/0!</v>
          </cell>
          <cell r="BK454">
            <v>0</v>
          </cell>
          <cell r="BL454" t="e">
            <v>#DIV/0!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 t="e">
            <v>#DIV/0!</v>
          </cell>
          <cell r="BS454" t="e">
            <v>#DIV/0!</v>
          </cell>
          <cell r="BT454" t="e">
            <v>#DIV/0!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 t="e">
            <v>#DIV/0!</v>
          </cell>
          <cell r="CL454" t="e">
            <v>#DIV/0!</v>
          </cell>
          <cell r="CM454">
            <v>0</v>
          </cell>
        </row>
        <row r="455">
          <cell r="A455">
            <v>54608</v>
          </cell>
          <cell r="B455" t="str">
            <v>54608 Uniform Rental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 t="e">
            <v>#DIV/0!</v>
          </cell>
          <cell r="BK455">
            <v>0</v>
          </cell>
          <cell r="BL455" t="e">
            <v>#DIV/0!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 t="e">
            <v>#DIV/0!</v>
          </cell>
          <cell r="BS455" t="e">
            <v>#DIV/0!</v>
          </cell>
          <cell r="BT455" t="e">
            <v>#DIV/0!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 t="e">
            <v>#DIV/0!</v>
          </cell>
          <cell r="CL455" t="e">
            <v>#DIV/0!</v>
          </cell>
          <cell r="CM455">
            <v>0</v>
          </cell>
        </row>
        <row r="456">
          <cell r="A456">
            <v>54609</v>
          </cell>
          <cell r="B456" t="str">
            <v>54609 Storage Fees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 t="e">
            <v>#DIV/0!</v>
          </cell>
          <cell r="BK456">
            <v>0</v>
          </cell>
          <cell r="BL456" t="e">
            <v>#DIV/0!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 t="e">
            <v>#DIV/0!</v>
          </cell>
          <cell r="BS456" t="e">
            <v>#DIV/0!</v>
          </cell>
          <cell r="BT456" t="e">
            <v>#DIV/0!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 t="e">
            <v>#DIV/0!</v>
          </cell>
          <cell r="CL456" t="e">
            <v>#DIV/0!</v>
          </cell>
          <cell r="CM456">
            <v>0</v>
          </cell>
        </row>
        <row r="457">
          <cell r="A457">
            <v>54901</v>
          </cell>
          <cell r="B457" t="str">
            <v>54901 Other Purchased Property Services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 t="e">
            <v>#DIV/0!</v>
          </cell>
          <cell r="BK457">
            <v>0</v>
          </cell>
          <cell r="BL457" t="e">
            <v>#DIV/0!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 t="e">
            <v>#DIV/0!</v>
          </cell>
          <cell r="BS457" t="e">
            <v>#DIV/0!</v>
          </cell>
          <cell r="BT457" t="e">
            <v>#DIV/0!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 t="e">
            <v>#DIV/0!</v>
          </cell>
          <cell r="CL457" t="e">
            <v>#DIV/0!</v>
          </cell>
          <cell r="CM457">
            <v>0</v>
          </cell>
        </row>
        <row r="458">
          <cell r="A458">
            <v>54902</v>
          </cell>
          <cell r="B458" t="str">
            <v>54902 Alarm and Fire Safety Services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 t="e">
            <v>#DIV/0!</v>
          </cell>
          <cell r="BK458">
            <v>0</v>
          </cell>
          <cell r="BL458" t="e">
            <v>#DIV/0!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 t="e">
            <v>#DIV/0!</v>
          </cell>
          <cell r="BS458" t="e">
            <v>#DIV/0!</v>
          </cell>
          <cell r="BT458" t="e">
            <v>#DIV/0!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 t="e">
            <v>#DIV/0!</v>
          </cell>
          <cell r="CL458" t="e">
            <v>#DIV/0!</v>
          </cell>
          <cell r="CM458">
            <v>0</v>
          </cell>
        </row>
        <row r="459">
          <cell r="A459">
            <v>54903</v>
          </cell>
          <cell r="B459" t="str">
            <v>54903 Moving and Rigging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 t="e">
            <v>#DIV/0!</v>
          </cell>
          <cell r="BK459">
            <v>0</v>
          </cell>
          <cell r="BL459" t="e">
            <v>#DIV/0!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 t="e">
            <v>#DIV/0!</v>
          </cell>
          <cell r="BS459" t="e">
            <v>#DIV/0!</v>
          </cell>
          <cell r="BT459" t="e">
            <v>#DIV/0!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 t="e">
            <v>#DIV/0!</v>
          </cell>
          <cell r="CL459" t="e">
            <v>#DIV/0!</v>
          </cell>
          <cell r="CM459">
            <v>0</v>
          </cell>
        </row>
        <row r="460">
          <cell r="A460">
            <v>54904</v>
          </cell>
          <cell r="B460" t="str">
            <v>54904 Vehicle Registration (Non-student transportation vehicles)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 t="e">
            <v>#DIV/0!</v>
          </cell>
          <cell r="BK460">
            <v>0</v>
          </cell>
          <cell r="BL460" t="e">
            <v>#DIV/0!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 t="e">
            <v>#DIV/0!</v>
          </cell>
          <cell r="BS460" t="e">
            <v>#DIV/0!</v>
          </cell>
          <cell r="BT460" t="e">
            <v>#DIV/0!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 t="e">
            <v>#DIV/0!</v>
          </cell>
          <cell r="CL460" t="e">
            <v>#DIV/0!</v>
          </cell>
          <cell r="CM460">
            <v>0</v>
          </cell>
        </row>
        <row r="461">
          <cell r="A461">
            <v>55110</v>
          </cell>
          <cell r="B461" t="str">
            <v>55110 Student Transportation Purchased from another School District, Individuals, and Public Carriers within the State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 t="e">
            <v>#DIV/0!</v>
          </cell>
          <cell r="BK461">
            <v>0</v>
          </cell>
          <cell r="BL461" t="e">
            <v>#DIV/0!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 t="e">
            <v>#DIV/0!</v>
          </cell>
          <cell r="BS461" t="e">
            <v>#DIV/0!</v>
          </cell>
          <cell r="BT461" t="e">
            <v>#DIV/0!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 t="e">
            <v>#DIV/0!</v>
          </cell>
          <cell r="CL461" t="e">
            <v>#DIV/0!</v>
          </cell>
          <cell r="CM461">
            <v>0</v>
          </cell>
        </row>
        <row r="462">
          <cell r="A462">
            <v>55111</v>
          </cell>
          <cell r="B462" t="str">
            <v>55111 Transportation Contractors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 t="e">
            <v>#DIV/0!</v>
          </cell>
          <cell r="BK462">
            <v>0</v>
          </cell>
          <cell r="BL462" t="e">
            <v>#DIV/0!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 t="e">
            <v>#DIV/0!</v>
          </cell>
          <cell r="BS462" t="e">
            <v>#DIV/0!</v>
          </cell>
          <cell r="BT462" t="e">
            <v>#DIV/0!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 t="e">
            <v>#DIV/0!</v>
          </cell>
          <cell r="CL462" t="e">
            <v>#DIV/0!</v>
          </cell>
          <cell r="CM462">
            <v>0</v>
          </cell>
        </row>
        <row r="463">
          <cell r="A463">
            <v>55120</v>
          </cell>
          <cell r="B463" t="str">
            <v>55120 Student Transportation Purchased from another School District outside the Stat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 t="e">
            <v>#DIV/0!</v>
          </cell>
          <cell r="BK463">
            <v>0</v>
          </cell>
          <cell r="BL463" t="e">
            <v>#DIV/0!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 t="e">
            <v>#DIV/0!</v>
          </cell>
          <cell r="BS463" t="e">
            <v>#DIV/0!</v>
          </cell>
          <cell r="BT463" t="e">
            <v>#DIV/0!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 t="e">
            <v>#DIV/0!</v>
          </cell>
          <cell r="CL463" t="e">
            <v>#DIV/0!</v>
          </cell>
          <cell r="CM463">
            <v>0</v>
          </cell>
        </row>
        <row r="464">
          <cell r="A464">
            <v>55121</v>
          </cell>
          <cell r="B464" t="str">
            <v>55121 Vehicle Registration (Student transportation vehicles)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 t="e">
            <v>#DIV/0!</v>
          </cell>
          <cell r="BK464">
            <v>0</v>
          </cell>
          <cell r="BL464" t="e">
            <v>#DIV/0!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 t="e">
            <v>#DIV/0!</v>
          </cell>
          <cell r="BS464" t="e">
            <v>#DIV/0!</v>
          </cell>
          <cell r="BT464" t="e">
            <v>#DIV/0!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 t="e">
            <v>#DIV/0!</v>
          </cell>
          <cell r="CL464" t="e">
            <v>#DIV/0!</v>
          </cell>
          <cell r="CM464">
            <v>0</v>
          </cell>
        </row>
        <row r="465">
          <cell r="A465">
            <v>55201</v>
          </cell>
          <cell r="B465" t="str">
            <v>55201 Property and Liability Insurance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 t="e">
            <v>#DIV/0!</v>
          </cell>
          <cell r="BK465">
            <v>0</v>
          </cell>
          <cell r="BL465" t="e">
            <v>#DIV/0!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 t="e">
            <v>#DIV/0!</v>
          </cell>
          <cell r="BS465" t="e">
            <v>#DIV/0!</v>
          </cell>
          <cell r="BT465" t="e">
            <v>#DIV/0!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 t="e">
            <v>#DIV/0!</v>
          </cell>
          <cell r="CL465" t="e">
            <v>#DIV/0!</v>
          </cell>
          <cell r="CM465">
            <v>0</v>
          </cell>
        </row>
        <row r="466">
          <cell r="A466">
            <v>55202</v>
          </cell>
          <cell r="B466" t="str">
            <v>55202 Theft Insurance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 t="e">
            <v>#DIV/0!</v>
          </cell>
          <cell r="BK466">
            <v>0</v>
          </cell>
          <cell r="BL466" t="e">
            <v>#DIV/0!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 t="e">
            <v>#DIV/0!</v>
          </cell>
          <cell r="BS466" t="e">
            <v>#DIV/0!</v>
          </cell>
          <cell r="BT466" t="e">
            <v>#DIV/0!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 t="e">
            <v>#DIV/0!</v>
          </cell>
          <cell r="CL466" t="e">
            <v>#DIV/0!</v>
          </cell>
          <cell r="CM466">
            <v>0</v>
          </cell>
        </row>
        <row r="467">
          <cell r="A467">
            <v>55203</v>
          </cell>
          <cell r="B467" t="str">
            <v>55203 Fire Insurance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 t="e">
            <v>#DIV/0!</v>
          </cell>
          <cell r="BK467">
            <v>0</v>
          </cell>
          <cell r="BL467" t="e">
            <v>#DIV/0!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 t="e">
            <v>#DIV/0!</v>
          </cell>
          <cell r="BS467" t="e">
            <v>#DIV/0!</v>
          </cell>
          <cell r="BT467" t="e">
            <v>#DIV/0!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 t="e">
            <v>#DIV/0!</v>
          </cell>
          <cell r="CL467" t="e">
            <v>#DIV/0!</v>
          </cell>
          <cell r="CM467">
            <v>0</v>
          </cell>
        </row>
        <row r="468">
          <cell r="A468">
            <v>55204</v>
          </cell>
          <cell r="B468" t="str">
            <v>55204 Student Accident Insurance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 t="e">
            <v>#DIV/0!</v>
          </cell>
          <cell r="BK468">
            <v>0</v>
          </cell>
          <cell r="BL468" t="e">
            <v>#DIV/0!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 t="e">
            <v>#DIV/0!</v>
          </cell>
          <cell r="BS468" t="e">
            <v>#DIV/0!</v>
          </cell>
          <cell r="BT468" t="e">
            <v>#DIV/0!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 t="e">
            <v>#DIV/0!</v>
          </cell>
          <cell r="CL468" t="e">
            <v>#DIV/0!</v>
          </cell>
          <cell r="CM468">
            <v>0</v>
          </cell>
        </row>
        <row r="469">
          <cell r="A469">
            <v>55205</v>
          </cell>
          <cell r="B469" t="str">
            <v>55205 Flood Insurance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 t="e">
            <v>#DIV/0!</v>
          </cell>
          <cell r="BK469">
            <v>0</v>
          </cell>
          <cell r="BL469" t="e">
            <v>#DIV/0!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 t="e">
            <v>#DIV/0!</v>
          </cell>
          <cell r="BS469" t="e">
            <v>#DIV/0!</v>
          </cell>
          <cell r="BT469" t="e">
            <v>#DIV/0!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 t="e">
            <v>#DIV/0!</v>
          </cell>
          <cell r="CL469" t="e">
            <v>#DIV/0!</v>
          </cell>
          <cell r="CM469">
            <v>0</v>
          </cell>
        </row>
        <row r="470">
          <cell r="A470">
            <v>55206</v>
          </cell>
          <cell r="B470" t="str">
            <v>55206 Fleet/Vehicle Insurance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 t="e">
            <v>#DIV/0!</v>
          </cell>
          <cell r="BK470">
            <v>0</v>
          </cell>
          <cell r="BL470" t="e">
            <v>#DIV/0!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 t="e">
            <v>#DIV/0!</v>
          </cell>
          <cell r="BS470" t="e">
            <v>#DIV/0!</v>
          </cell>
          <cell r="BT470" t="e">
            <v>#DIV/0!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 t="e">
            <v>#DIV/0!</v>
          </cell>
          <cell r="CL470" t="e">
            <v>#DIV/0!</v>
          </cell>
          <cell r="CM470">
            <v>0</v>
          </cell>
        </row>
        <row r="471">
          <cell r="A471">
            <v>55207</v>
          </cell>
          <cell r="B471" t="str">
            <v>55207 Errors and Omissions Ins (Dir &amp; Officers)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 t="e">
            <v>#DIV/0!</v>
          </cell>
          <cell r="BK471">
            <v>0</v>
          </cell>
          <cell r="BL471" t="e">
            <v>#DIV/0!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 t="e">
            <v>#DIV/0!</v>
          </cell>
          <cell r="BS471" t="e">
            <v>#DIV/0!</v>
          </cell>
          <cell r="BT471" t="e">
            <v>#DIV/0!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 t="e">
            <v>#DIV/0!</v>
          </cell>
          <cell r="CL471" t="e">
            <v>#DIV/0!</v>
          </cell>
          <cell r="CM471">
            <v>0</v>
          </cell>
        </row>
        <row r="472">
          <cell r="A472">
            <v>55401</v>
          </cell>
          <cell r="B472" t="str">
            <v>55401 Advertising Cost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 t="e">
            <v>#DIV/0!</v>
          </cell>
          <cell r="BK472">
            <v>0</v>
          </cell>
          <cell r="BL472" t="e">
            <v>#DIV/0!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 t="e">
            <v>#DIV/0!</v>
          </cell>
          <cell r="BS472" t="e">
            <v>#DIV/0!</v>
          </cell>
          <cell r="BT472" t="e">
            <v>#DIV/0!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 t="e">
            <v>#DIV/0!</v>
          </cell>
          <cell r="CL472" t="e">
            <v>#DIV/0!</v>
          </cell>
          <cell r="CM472">
            <v>0</v>
          </cell>
        </row>
        <row r="473">
          <cell r="A473">
            <v>55501</v>
          </cell>
          <cell r="B473" t="str">
            <v>55501 Printing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 t="e">
            <v>#DIV/0!</v>
          </cell>
          <cell r="BK473">
            <v>0</v>
          </cell>
          <cell r="BL473" t="e">
            <v>#DIV/0!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 t="e">
            <v>#DIV/0!</v>
          </cell>
          <cell r="BS473" t="e">
            <v>#DIV/0!</v>
          </cell>
          <cell r="BT473" t="e">
            <v>#DIV/0!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 t="e">
            <v>#DIV/0!</v>
          </cell>
          <cell r="CL473" t="e">
            <v>#DIV/0!</v>
          </cell>
          <cell r="CM473">
            <v>0</v>
          </cell>
        </row>
        <row r="474">
          <cell r="A474">
            <v>55502</v>
          </cell>
          <cell r="B474" t="str">
            <v>55502 Binding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 t="e">
            <v>#DIV/0!</v>
          </cell>
          <cell r="BK474">
            <v>0</v>
          </cell>
          <cell r="BL474" t="e">
            <v>#DIV/0!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 t="e">
            <v>#DIV/0!</v>
          </cell>
          <cell r="BS474" t="e">
            <v>#DIV/0!</v>
          </cell>
          <cell r="BT474" t="e">
            <v>#DIV/0!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 t="e">
            <v>#DIV/0!</v>
          </cell>
          <cell r="CL474" t="e">
            <v>#DIV/0!</v>
          </cell>
          <cell r="CM474">
            <v>0</v>
          </cell>
        </row>
        <row r="475">
          <cell r="A475">
            <v>55503</v>
          </cell>
          <cell r="B475" t="str">
            <v>55503 Document Copying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 t="e">
            <v>#DIV/0!</v>
          </cell>
          <cell r="BK475">
            <v>0</v>
          </cell>
          <cell r="BL475" t="e">
            <v>#DIV/0!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 t="e">
            <v>#DIV/0!</v>
          </cell>
          <cell r="BS475" t="e">
            <v>#DIV/0!</v>
          </cell>
          <cell r="BT475" t="e">
            <v>#DIV/0!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 t="e">
            <v>#DIV/0!</v>
          </cell>
          <cell r="CL475" t="e">
            <v>#DIV/0!</v>
          </cell>
          <cell r="CM475">
            <v>0</v>
          </cell>
        </row>
        <row r="476">
          <cell r="A476">
            <v>55610</v>
          </cell>
          <cell r="B476" t="str">
            <v>55610 Tuition to Other School Districts within the State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 t="e">
            <v>#DIV/0!</v>
          </cell>
          <cell r="BK476">
            <v>0</v>
          </cell>
          <cell r="BL476" t="e">
            <v>#DIV/0!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 t="e">
            <v>#DIV/0!</v>
          </cell>
          <cell r="BS476" t="e">
            <v>#DIV/0!</v>
          </cell>
          <cell r="BT476" t="e">
            <v>#DIV/0!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 t="e">
            <v>#DIV/0!</v>
          </cell>
          <cell r="CL476" t="e">
            <v>#DIV/0!</v>
          </cell>
          <cell r="CM476">
            <v>0</v>
          </cell>
        </row>
        <row r="477">
          <cell r="A477">
            <v>55620</v>
          </cell>
          <cell r="B477" t="str">
            <v>55620 Tuition to Other School Districts outside the State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 t="e">
            <v>#DIV/0!</v>
          </cell>
          <cell r="BK477">
            <v>0</v>
          </cell>
          <cell r="BL477" t="e">
            <v>#DIV/0!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 t="e">
            <v>#DIV/0!</v>
          </cell>
          <cell r="BS477" t="e">
            <v>#DIV/0!</v>
          </cell>
          <cell r="BT477" t="e">
            <v>#DIV/0!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 t="e">
            <v>#DIV/0!</v>
          </cell>
          <cell r="CL477" t="e">
            <v>#DIV/0!</v>
          </cell>
          <cell r="CM477">
            <v>0</v>
          </cell>
        </row>
        <row r="478">
          <cell r="A478">
            <v>55630</v>
          </cell>
          <cell r="B478" t="str">
            <v>55630 Tuition to Private Sources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 t="e">
            <v>#DIV/0!</v>
          </cell>
          <cell r="BK478">
            <v>0</v>
          </cell>
          <cell r="BL478" t="e">
            <v>#DIV/0!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 t="e">
            <v>#DIV/0!</v>
          </cell>
          <cell r="BS478" t="e">
            <v>#DIV/0!</v>
          </cell>
          <cell r="BT478" t="e">
            <v>#DIV/0!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 t="e">
            <v>#DIV/0!</v>
          </cell>
          <cell r="CL478" t="e">
            <v>#DIV/0!</v>
          </cell>
          <cell r="CM478">
            <v>0</v>
          </cell>
        </row>
        <row r="479">
          <cell r="A479">
            <v>55640</v>
          </cell>
          <cell r="B479" t="str">
            <v>55640 Tuition to Education Service Agencies within the State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 t="e">
            <v>#DIV/0!</v>
          </cell>
          <cell r="BK479">
            <v>0</v>
          </cell>
          <cell r="BL479" t="e">
            <v>#DIV/0!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 t="e">
            <v>#DIV/0!</v>
          </cell>
          <cell r="BS479" t="e">
            <v>#DIV/0!</v>
          </cell>
          <cell r="BT479" t="e">
            <v>#DIV/0!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 t="e">
            <v>#DIV/0!</v>
          </cell>
          <cell r="CL479" t="e">
            <v>#DIV/0!</v>
          </cell>
          <cell r="CM479">
            <v>0</v>
          </cell>
        </row>
        <row r="480">
          <cell r="A480">
            <v>55650</v>
          </cell>
          <cell r="B480" t="str">
            <v>55650 Tuition to Education Service Agencies outside the State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 t="e">
            <v>#DIV/0!</v>
          </cell>
          <cell r="BK480">
            <v>0</v>
          </cell>
          <cell r="BL480" t="e">
            <v>#DIV/0!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 t="e">
            <v>#DIV/0!</v>
          </cell>
          <cell r="BS480" t="e">
            <v>#DIV/0!</v>
          </cell>
          <cell r="BT480" t="e">
            <v>#DIV/0!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 t="e">
            <v>#DIV/0!</v>
          </cell>
          <cell r="CL480" t="e">
            <v>#DIV/0!</v>
          </cell>
          <cell r="CM480">
            <v>0</v>
          </cell>
        </row>
        <row r="481">
          <cell r="A481">
            <v>55660</v>
          </cell>
          <cell r="B481" t="str">
            <v>55660 Tuition to Charter Schools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 t="e">
            <v>#DIV/0!</v>
          </cell>
          <cell r="BK481">
            <v>0</v>
          </cell>
          <cell r="BL481" t="e">
            <v>#DIV/0!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 t="e">
            <v>#DIV/0!</v>
          </cell>
          <cell r="BS481" t="e">
            <v>#DIV/0!</v>
          </cell>
          <cell r="BT481" t="e">
            <v>#DIV/0!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 t="e">
            <v>#DIV/0!</v>
          </cell>
          <cell r="CL481" t="e">
            <v>#DIV/0!</v>
          </cell>
          <cell r="CM481">
            <v>0</v>
          </cell>
        </row>
        <row r="482">
          <cell r="A482">
            <v>55680</v>
          </cell>
          <cell r="B482" t="str">
            <v>55680 Tuition to School Districts for Voucher Payments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 t="e">
            <v>#DIV/0!</v>
          </cell>
          <cell r="BK482">
            <v>0</v>
          </cell>
          <cell r="BL482" t="e">
            <v>#DIV/0!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 t="e">
            <v>#DIV/0!</v>
          </cell>
          <cell r="BS482" t="e">
            <v>#DIV/0!</v>
          </cell>
          <cell r="BT482" t="e">
            <v>#DIV/0!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 t="e">
            <v>#DIV/0!</v>
          </cell>
          <cell r="CL482" t="e">
            <v>#DIV/0!</v>
          </cell>
          <cell r="CM482">
            <v>0</v>
          </cell>
        </row>
        <row r="483">
          <cell r="A483">
            <v>55690</v>
          </cell>
          <cell r="B483" t="str">
            <v>55690 Tuition - Other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 t="e">
            <v>#DIV/0!</v>
          </cell>
          <cell r="BK483">
            <v>0</v>
          </cell>
          <cell r="BL483" t="e">
            <v>#DIV/0!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 t="e">
            <v>#DIV/0!</v>
          </cell>
          <cell r="BS483" t="e">
            <v>#DIV/0!</v>
          </cell>
          <cell r="BT483" t="e">
            <v>#DIV/0!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 t="e">
            <v>#DIV/0!</v>
          </cell>
          <cell r="CL483" t="e">
            <v>#DIV/0!</v>
          </cell>
          <cell r="CM483">
            <v>0</v>
          </cell>
        </row>
        <row r="484">
          <cell r="A484">
            <v>55701</v>
          </cell>
          <cell r="B484" t="str">
            <v>55701 Food Service Contractor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 t="e">
            <v>#DIV/0!</v>
          </cell>
          <cell r="BK484">
            <v>0</v>
          </cell>
          <cell r="BL484" t="e">
            <v>#DIV/0!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 t="e">
            <v>#DIV/0!</v>
          </cell>
          <cell r="BS484" t="e">
            <v>#DIV/0!</v>
          </cell>
          <cell r="BT484" t="e">
            <v>#DIV/0!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 t="e">
            <v>#DIV/0!</v>
          </cell>
          <cell r="CL484" t="e">
            <v>#DIV/0!</v>
          </cell>
          <cell r="CM484">
            <v>0</v>
          </cell>
        </row>
        <row r="485">
          <cell r="A485">
            <v>55702</v>
          </cell>
          <cell r="B485" t="str">
            <v>55702 Soda Subsidy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 t="e">
            <v>#DIV/0!</v>
          </cell>
          <cell r="BK485">
            <v>0</v>
          </cell>
          <cell r="BL485" t="e">
            <v>#DIV/0!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 t="e">
            <v>#DIV/0!</v>
          </cell>
          <cell r="BS485" t="e">
            <v>#DIV/0!</v>
          </cell>
          <cell r="BT485" t="e">
            <v>#DIV/0!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 t="e">
            <v>#DIV/0!</v>
          </cell>
          <cell r="CL485" t="e">
            <v>#DIV/0!</v>
          </cell>
          <cell r="CM485">
            <v>0</v>
          </cell>
        </row>
        <row r="486">
          <cell r="A486">
            <v>55703</v>
          </cell>
          <cell r="B486" t="str">
            <v>55703 Armored Car Service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 t="e">
            <v>#DIV/0!</v>
          </cell>
          <cell r="BK486">
            <v>0</v>
          </cell>
          <cell r="BL486" t="e">
            <v>#DIV/0!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 t="e">
            <v>#DIV/0!</v>
          </cell>
          <cell r="BS486" t="e">
            <v>#DIV/0!</v>
          </cell>
          <cell r="BT486" t="e">
            <v>#DIV/0!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 t="e">
            <v>#DIV/0!</v>
          </cell>
          <cell r="CL486" t="e">
            <v>#DIV/0!</v>
          </cell>
          <cell r="CM486">
            <v>0</v>
          </cell>
        </row>
        <row r="487">
          <cell r="A487">
            <v>55704</v>
          </cell>
          <cell r="B487" t="str">
            <v>55704 Food Storage Fee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 t="e">
            <v>#DIV/0!</v>
          </cell>
          <cell r="BK487">
            <v>0</v>
          </cell>
          <cell r="BL487" t="e">
            <v>#DIV/0!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 t="e">
            <v>#DIV/0!</v>
          </cell>
          <cell r="BS487" t="e">
            <v>#DIV/0!</v>
          </cell>
          <cell r="BT487" t="e">
            <v>#DIV/0!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 t="e">
            <v>#DIV/0!</v>
          </cell>
          <cell r="CL487" t="e">
            <v>#DIV/0!</v>
          </cell>
          <cell r="CM487">
            <v>0</v>
          </cell>
        </row>
        <row r="488">
          <cell r="A488">
            <v>55705</v>
          </cell>
          <cell r="B488" t="str">
            <v>55705 Inspection Servic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 t="e">
            <v>#DIV/0!</v>
          </cell>
          <cell r="BK488">
            <v>0</v>
          </cell>
          <cell r="BL488" t="e">
            <v>#DIV/0!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 t="e">
            <v>#DIV/0!</v>
          </cell>
          <cell r="BS488" t="e">
            <v>#DIV/0!</v>
          </cell>
          <cell r="BT488" t="e">
            <v>#DIV/0!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 t="e">
            <v>#DIV/0!</v>
          </cell>
          <cell r="CL488" t="e">
            <v>#DIV/0!</v>
          </cell>
          <cell r="CM488">
            <v>0</v>
          </cell>
        </row>
        <row r="489">
          <cell r="A489">
            <v>55801</v>
          </cell>
          <cell r="B489" t="str">
            <v>55801 Board Travel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 t="e">
            <v>#DIV/0!</v>
          </cell>
          <cell r="BK489">
            <v>0</v>
          </cell>
          <cell r="BL489" t="e">
            <v>#DIV/0!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 t="e">
            <v>#DIV/0!</v>
          </cell>
          <cell r="BS489" t="e">
            <v>#DIV/0!</v>
          </cell>
          <cell r="BT489" t="e">
            <v>#DIV/0!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 t="e">
            <v>#DIV/0!</v>
          </cell>
          <cell r="CL489" t="e">
            <v>#DIV/0!</v>
          </cell>
          <cell r="CM489">
            <v>0</v>
          </cell>
        </row>
        <row r="490">
          <cell r="A490">
            <v>55802</v>
          </cell>
          <cell r="B490" t="str">
            <v>55802 Board Training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 t="e">
            <v>#DIV/0!</v>
          </cell>
          <cell r="BK490">
            <v>0</v>
          </cell>
          <cell r="BL490" t="e">
            <v>#DIV/0!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 t="e">
            <v>#DIV/0!</v>
          </cell>
          <cell r="BS490" t="e">
            <v>#DIV/0!</v>
          </cell>
          <cell r="BT490" t="e">
            <v>#DIV/0!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 t="e">
            <v>#DIV/0!</v>
          </cell>
          <cell r="CL490" t="e">
            <v>#DIV/0!</v>
          </cell>
          <cell r="CM490">
            <v>0</v>
          </cell>
        </row>
        <row r="491">
          <cell r="A491">
            <v>55803</v>
          </cell>
          <cell r="B491" t="str">
            <v>55803 Employee Travel - Non-Teachers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 t="e">
            <v>#DIV/0!</v>
          </cell>
          <cell r="BK491">
            <v>0</v>
          </cell>
          <cell r="BL491" t="e">
            <v>#DIV/0!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 t="e">
            <v>#DIV/0!</v>
          </cell>
          <cell r="BS491" t="e">
            <v>#DIV/0!</v>
          </cell>
          <cell r="BT491" t="e">
            <v>#DIV/0!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 t="e">
            <v>#DIV/0!</v>
          </cell>
          <cell r="CL491" t="e">
            <v>#DIV/0!</v>
          </cell>
          <cell r="CM491">
            <v>0</v>
          </cell>
        </row>
        <row r="492">
          <cell r="A492">
            <v>55806</v>
          </cell>
          <cell r="B492" t="str">
            <v>55806 Bus Driver In-Service Training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 t="e">
            <v>#DIV/0!</v>
          </cell>
          <cell r="BK492">
            <v>0</v>
          </cell>
          <cell r="BL492" t="e">
            <v>#DIV/0!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 t="e">
            <v>#DIV/0!</v>
          </cell>
          <cell r="BS492" t="e">
            <v>#DIV/0!</v>
          </cell>
          <cell r="BT492" t="e">
            <v>#DIV/0!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 t="e">
            <v>#DIV/0!</v>
          </cell>
          <cell r="CL492" t="e">
            <v>#DIV/0!</v>
          </cell>
          <cell r="CM492">
            <v>0</v>
          </cell>
        </row>
        <row r="493">
          <cell r="A493">
            <v>55807</v>
          </cell>
          <cell r="B493" t="str">
            <v>55807 Student Travel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 t="e">
            <v>#DIV/0!</v>
          </cell>
          <cell r="BK493">
            <v>0</v>
          </cell>
          <cell r="BL493" t="e">
            <v>#DIV/0!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 t="e">
            <v>#DIV/0!</v>
          </cell>
          <cell r="BS493" t="e">
            <v>#DIV/0!</v>
          </cell>
          <cell r="BT493" t="e">
            <v>#DIV/0!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 t="e">
            <v>#DIV/0!</v>
          </cell>
          <cell r="CL493" t="e">
            <v>#DIV/0!</v>
          </cell>
          <cell r="CM493">
            <v>0</v>
          </cell>
        </row>
        <row r="494">
          <cell r="A494">
            <v>55808</v>
          </cell>
          <cell r="B494" t="str">
            <v>55808 Parent Travel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 t="e">
            <v>#DIV/0!</v>
          </cell>
          <cell r="BK494">
            <v>0</v>
          </cell>
          <cell r="BL494" t="e">
            <v>#DIV/0!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 t="e">
            <v>#DIV/0!</v>
          </cell>
          <cell r="BS494" t="e">
            <v>#DIV/0!</v>
          </cell>
          <cell r="BT494" t="e">
            <v>#DIV/0!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 t="e">
            <v>#DIV/0!</v>
          </cell>
          <cell r="CL494" t="e">
            <v>#DIV/0!</v>
          </cell>
          <cell r="CM494">
            <v>0</v>
          </cell>
        </row>
        <row r="495">
          <cell r="A495">
            <v>55809</v>
          </cell>
          <cell r="B495" t="str">
            <v>55809 Employee Travel - Teachers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 t="e">
            <v>#DIV/0!</v>
          </cell>
          <cell r="BK495">
            <v>0</v>
          </cell>
          <cell r="BL495" t="e">
            <v>#DIV/0!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 t="e">
            <v>#DIV/0!</v>
          </cell>
          <cell r="BS495" t="e">
            <v>#DIV/0!</v>
          </cell>
          <cell r="BT495" t="e">
            <v>#DIV/0!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 t="e">
            <v>#DIV/0!</v>
          </cell>
          <cell r="CL495" t="e">
            <v>#DIV/0!</v>
          </cell>
          <cell r="CM495">
            <v>0</v>
          </cell>
        </row>
        <row r="496">
          <cell r="A496">
            <v>55810</v>
          </cell>
          <cell r="B496" t="str">
            <v>55810 Travel - Other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 t="e">
            <v>#DIV/0!</v>
          </cell>
          <cell r="BK496">
            <v>0</v>
          </cell>
          <cell r="BL496" t="e">
            <v>#DIV/0!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 t="e">
            <v>#DIV/0!</v>
          </cell>
          <cell r="BS496" t="e">
            <v>#DIV/0!</v>
          </cell>
          <cell r="BT496" t="e">
            <v>#DIV/0!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 t="e">
            <v>#DIV/0!</v>
          </cell>
          <cell r="CL496" t="e">
            <v>#DIV/0!</v>
          </cell>
          <cell r="CM496">
            <v>0</v>
          </cell>
        </row>
        <row r="497">
          <cell r="A497">
            <v>55910</v>
          </cell>
          <cell r="B497" t="str">
            <v>55910 Services Purchased from another School District or Education Service Agency within the State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 t="e">
            <v>#DIV/0!</v>
          </cell>
          <cell r="BK497">
            <v>0</v>
          </cell>
          <cell r="BL497" t="e">
            <v>#DIV/0!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 t="e">
            <v>#DIV/0!</v>
          </cell>
          <cell r="BS497" t="e">
            <v>#DIV/0!</v>
          </cell>
          <cell r="BT497" t="e">
            <v>#DIV/0!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 t="e">
            <v>#DIV/0!</v>
          </cell>
          <cell r="CL497" t="e">
            <v>#DIV/0!</v>
          </cell>
          <cell r="CM497">
            <v>0</v>
          </cell>
        </row>
        <row r="498">
          <cell r="A498">
            <v>55920</v>
          </cell>
          <cell r="B498" t="str">
            <v>55920 Contracts - Interagency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 t="e">
            <v>#DIV/0!</v>
          </cell>
          <cell r="BK498">
            <v>0</v>
          </cell>
          <cell r="BL498" t="e">
            <v>#DIV/0!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 t="e">
            <v>#DIV/0!</v>
          </cell>
          <cell r="BS498" t="e">
            <v>#DIV/0!</v>
          </cell>
          <cell r="BT498" t="e">
            <v>#DIV/0!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 t="e">
            <v>#DIV/0!</v>
          </cell>
          <cell r="CL498" t="e">
            <v>#DIV/0!</v>
          </cell>
          <cell r="CM498">
            <v>0</v>
          </cell>
        </row>
        <row r="499">
          <cell r="A499">
            <v>55930</v>
          </cell>
          <cell r="B499" t="str">
            <v>55930 Other Contract Services - Interagency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 t="e">
            <v>#DIV/0!</v>
          </cell>
          <cell r="BK499">
            <v>0</v>
          </cell>
          <cell r="BL499" t="e">
            <v>#DIV/0!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 t="e">
            <v>#DIV/0!</v>
          </cell>
          <cell r="BS499" t="e">
            <v>#DIV/0!</v>
          </cell>
          <cell r="BT499" t="e">
            <v>#DIV/0!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 t="e">
            <v>#DIV/0!</v>
          </cell>
          <cell r="CL499" t="e">
            <v>#DIV/0!</v>
          </cell>
          <cell r="CM499">
            <v>0</v>
          </cell>
        </row>
        <row r="500">
          <cell r="A500">
            <v>55950</v>
          </cell>
          <cell r="B500" t="str">
            <v>55950 Services Purchased from another School District or Education Service Agency outside the State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 t="e">
            <v>#DIV/0!</v>
          </cell>
          <cell r="BK500">
            <v>0</v>
          </cell>
          <cell r="BL500" t="e">
            <v>#DIV/0!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 t="e">
            <v>#DIV/0!</v>
          </cell>
          <cell r="BS500" t="e">
            <v>#DIV/0!</v>
          </cell>
          <cell r="BT500" t="e">
            <v>#DIV/0!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 t="e">
            <v>#DIV/0!</v>
          </cell>
          <cell r="CL500" t="e">
            <v>#DIV/0!</v>
          </cell>
          <cell r="CM500">
            <v>0</v>
          </cell>
        </row>
        <row r="501">
          <cell r="A501">
            <v>56101</v>
          </cell>
          <cell r="B501" t="str">
            <v>56101 General Supplies and Materials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 t="e">
            <v>#DIV/0!</v>
          </cell>
          <cell r="BK501">
            <v>0</v>
          </cell>
          <cell r="BL501" t="e">
            <v>#DIV/0!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 t="e">
            <v>#DIV/0!</v>
          </cell>
          <cell r="BS501" t="e">
            <v>#DIV/0!</v>
          </cell>
          <cell r="BT501" t="e">
            <v>#DIV/0!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 t="e">
            <v>#DIV/0!</v>
          </cell>
          <cell r="CL501" t="e">
            <v>#DIV/0!</v>
          </cell>
          <cell r="CM501">
            <v>0</v>
          </cell>
        </row>
        <row r="502">
          <cell r="A502">
            <v>56112</v>
          </cell>
          <cell r="B502" t="str">
            <v>56112 Uniform/Wearing Apparel Supplies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 t="e">
            <v>#DIV/0!</v>
          </cell>
          <cell r="BK502">
            <v>0</v>
          </cell>
          <cell r="BL502" t="e">
            <v>#DIV/0!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 t="e">
            <v>#DIV/0!</v>
          </cell>
          <cell r="BS502" t="e">
            <v>#DIV/0!</v>
          </cell>
          <cell r="BT502" t="e">
            <v>#DIV/0!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 t="e">
            <v>#DIV/0!</v>
          </cell>
          <cell r="CL502" t="e">
            <v>#DIV/0!</v>
          </cell>
          <cell r="CM502">
            <v>0</v>
          </cell>
        </row>
        <row r="503">
          <cell r="A503">
            <v>56113</v>
          </cell>
          <cell r="B503" t="str">
            <v>56113 Graduation Supplies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 t="e">
            <v>#DIV/0!</v>
          </cell>
          <cell r="BK503">
            <v>0</v>
          </cell>
          <cell r="BL503" t="e">
            <v>#DIV/0!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 t="e">
            <v>#DIV/0!</v>
          </cell>
          <cell r="BS503" t="e">
            <v>#DIV/0!</v>
          </cell>
          <cell r="BT503" t="e">
            <v>#DIV/0!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 t="e">
            <v>#DIV/0!</v>
          </cell>
          <cell r="CL503" t="e">
            <v>#DIV/0!</v>
          </cell>
          <cell r="CM503">
            <v>0</v>
          </cell>
        </row>
        <row r="504">
          <cell r="A504">
            <v>56115</v>
          </cell>
          <cell r="B504" t="str">
            <v>56115 Medical Supplie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 t="e">
            <v>#DIV/0!</v>
          </cell>
          <cell r="BK504">
            <v>0</v>
          </cell>
          <cell r="BL504" t="e">
            <v>#DIV/0!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 t="e">
            <v>#DIV/0!</v>
          </cell>
          <cell r="BS504" t="e">
            <v>#DIV/0!</v>
          </cell>
          <cell r="BT504" t="e">
            <v>#DIV/0!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 t="e">
            <v>#DIV/0!</v>
          </cell>
          <cell r="CL504" t="e">
            <v>#DIV/0!</v>
          </cell>
          <cell r="CM504">
            <v>0</v>
          </cell>
        </row>
        <row r="505">
          <cell r="A505">
            <v>56116</v>
          </cell>
          <cell r="B505" t="str">
            <v>56116 Athletic Supplies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 t="e">
            <v>#DIV/0!</v>
          </cell>
          <cell r="BK505">
            <v>0</v>
          </cell>
          <cell r="BL505" t="e">
            <v>#DIV/0!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 t="e">
            <v>#DIV/0!</v>
          </cell>
          <cell r="BS505" t="e">
            <v>#DIV/0!</v>
          </cell>
          <cell r="BT505" t="e">
            <v>#DIV/0!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 t="e">
            <v>#DIV/0!</v>
          </cell>
          <cell r="CL505" t="e">
            <v>#DIV/0!</v>
          </cell>
          <cell r="CM505">
            <v>0</v>
          </cell>
        </row>
        <row r="506">
          <cell r="A506">
            <v>56117</v>
          </cell>
          <cell r="B506" t="str">
            <v>56117 Honors/Awards Supplies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 t="e">
            <v>#DIV/0!</v>
          </cell>
          <cell r="BK506">
            <v>0</v>
          </cell>
          <cell r="BL506" t="e">
            <v>#DIV/0!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 t="e">
            <v>#DIV/0!</v>
          </cell>
          <cell r="BS506" t="e">
            <v>#DIV/0!</v>
          </cell>
          <cell r="BT506" t="e">
            <v>#DIV/0!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 t="e">
            <v>#DIV/0!</v>
          </cell>
          <cell r="CL506" t="e">
            <v>#DIV/0!</v>
          </cell>
          <cell r="CM506">
            <v>0</v>
          </cell>
        </row>
        <row r="507">
          <cell r="A507">
            <v>56201</v>
          </cell>
          <cell r="B507" t="str">
            <v>56201 Natural Gas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 t="e">
            <v>#DIV/0!</v>
          </cell>
          <cell r="BK507">
            <v>0</v>
          </cell>
          <cell r="BL507" t="e">
            <v>#DIV/0!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 t="e">
            <v>#DIV/0!</v>
          </cell>
          <cell r="BS507" t="e">
            <v>#DIV/0!</v>
          </cell>
          <cell r="BT507" t="e">
            <v>#DIV/0!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 t="e">
            <v>#DIV/0!</v>
          </cell>
          <cell r="CL507" t="e">
            <v>#DIV/0!</v>
          </cell>
          <cell r="CM507">
            <v>0</v>
          </cell>
        </row>
        <row r="508">
          <cell r="A508">
            <v>56202</v>
          </cell>
          <cell r="B508" t="str">
            <v>56202 Gasoline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 t="e">
            <v>#DIV/0!</v>
          </cell>
          <cell r="BK508">
            <v>0</v>
          </cell>
          <cell r="BL508" t="e">
            <v>#DIV/0!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 t="e">
            <v>#DIV/0!</v>
          </cell>
          <cell r="BS508" t="e">
            <v>#DIV/0!</v>
          </cell>
          <cell r="BT508" t="e">
            <v>#DIV/0!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 t="e">
            <v>#DIV/0!</v>
          </cell>
          <cell r="CL508" t="e">
            <v>#DIV/0!</v>
          </cell>
          <cell r="CM508">
            <v>0</v>
          </cell>
        </row>
        <row r="509">
          <cell r="A509">
            <v>56203</v>
          </cell>
          <cell r="B509" t="str">
            <v>56203 Diesel Fuel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 t="e">
            <v>#DIV/0!</v>
          </cell>
          <cell r="BK509">
            <v>0</v>
          </cell>
          <cell r="BL509" t="e">
            <v>#DIV/0!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 t="e">
            <v>#DIV/0!</v>
          </cell>
          <cell r="BS509" t="e">
            <v>#DIV/0!</v>
          </cell>
          <cell r="BT509" t="e">
            <v>#DIV/0!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 t="e">
            <v>#DIV/0!</v>
          </cell>
          <cell r="CL509" t="e">
            <v>#DIV/0!</v>
          </cell>
          <cell r="CM509">
            <v>0</v>
          </cell>
        </row>
        <row r="510">
          <cell r="A510">
            <v>56204</v>
          </cell>
          <cell r="B510" t="str">
            <v>56204 Propane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 t="e">
            <v>#DIV/0!</v>
          </cell>
          <cell r="BK510">
            <v>0</v>
          </cell>
          <cell r="BL510" t="e">
            <v>#DIV/0!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 t="e">
            <v>#DIV/0!</v>
          </cell>
          <cell r="BS510" t="e">
            <v>#DIV/0!</v>
          </cell>
          <cell r="BT510" t="e">
            <v>#DIV/0!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 t="e">
            <v>#DIV/0!</v>
          </cell>
          <cell r="CL510" t="e">
            <v>#DIV/0!</v>
          </cell>
          <cell r="CM510">
            <v>0</v>
          </cell>
        </row>
        <row r="511">
          <cell r="A511">
            <v>56207</v>
          </cell>
          <cell r="B511" t="str">
            <v>56207 Vehicle Maintenance Supplies/Parts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 t="e">
            <v>#DIV/0!</v>
          </cell>
          <cell r="BK511">
            <v>0</v>
          </cell>
          <cell r="BL511" t="e">
            <v>#DIV/0!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 t="e">
            <v>#DIV/0!</v>
          </cell>
          <cell r="BS511" t="e">
            <v>#DIV/0!</v>
          </cell>
          <cell r="BT511" t="e">
            <v>#DIV/0!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 t="e">
            <v>#DIV/0!</v>
          </cell>
          <cell r="CL511" t="e">
            <v>#DIV/0!</v>
          </cell>
          <cell r="CM511">
            <v>0</v>
          </cell>
        </row>
        <row r="512">
          <cell r="A512">
            <v>56208</v>
          </cell>
          <cell r="B512" t="str">
            <v>56208 Bottled Gas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 t="e">
            <v>#DIV/0!</v>
          </cell>
          <cell r="BK512">
            <v>0</v>
          </cell>
          <cell r="BL512" t="e">
            <v>#DIV/0!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 t="e">
            <v>#DIV/0!</v>
          </cell>
          <cell r="BS512" t="e">
            <v>#DIV/0!</v>
          </cell>
          <cell r="BT512" t="e">
            <v>#DIV/0!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 t="e">
            <v>#DIV/0!</v>
          </cell>
          <cell r="CL512" t="e">
            <v>#DIV/0!</v>
          </cell>
          <cell r="CM512">
            <v>0</v>
          </cell>
        </row>
        <row r="513">
          <cell r="A513">
            <v>56209</v>
          </cell>
          <cell r="B513" t="str">
            <v>56209 Fuel Oil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 t="e">
            <v>#DIV/0!</v>
          </cell>
          <cell r="BK513">
            <v>0</v>
          </cell>
          <cell r="BL513" t="e">
            <v>#DIV/0!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 t="e">
            <v>#DIV/0!</v>
          </cell>
          <cell r="BS513" t="e">
            <v>#DIV/0!</v>
          </cell>
          <cell r="BT513" t="e">
            <v>#DIV/0!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 t="e">
            <v>#DIV/0!</v>
          </cell>
          <cell r="CL513" t="e">
            <v>#DIV/0!</v>
          </cell>
          <cell r="CM513">
            <v>0</v>
          </cell>
        </row>
        <row r="514">
          <cell r="A514">
            <v>56210</v>
          </cell>
          <cell r="B514" t="str">
            <v>56210 Coal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 t="e">
            <v>#DIV/0!</v>
          </cell>
          <cell r="BK514">
            <v>0</v>
          </cell>
          <cell r="BL514" t="e">
            <v>#DIV/0!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 t="e">
            <v>#DIV/0!</v>
          </cell>
          <cell r="BS514" t="e">
            <v>#DIV/0!</v>
          </cell>
          <cell r="BT514" t="e">
            <v>#DIV/0!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 t="e">
            <v>#DIV/0!</v>
          </cell>
          <cell r="CL514" t="e">
            <v>#DIV/0!</v>
          </cell>
          <cell r="CM514">
            <v>0</v>
          </cell>
        </row>
        <row r="515">
          <cell r="A515">
            <v>56211</v>
          </cell>
          <cell r="B515" t="str">
            <v>56211 Other Supplie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 t="e">
            <v>#DIV/0!</v>
          </cell>
          <cell r="BK515">
            <v>0</v>
          </cell>
          <cell r="BL515" t="e">
            <v>#DIV/0!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 t="e">
            <v>#DIV/0!</v>
          </cell>
          <cell r="BS515" t="e">
            <v>#DIV/0!</v>
          </cell>
          <cell r="BT515" t="e">
            <v>#DIV/0!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 t="e">
            <v>#DIV/0!</v>
          </cell>
          <cell r="CL515" t="e">
            <v>#DIV/0!</v>
          </cell>
          <cell r="CM515">
            <v>0</v>
          </cell>
        </row>
        <row r="516">
          <cell r="A516">
            <v>56213</v>
          </cell>
          <cell r="B516" t="str">
            <v>56213 Glass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 t="e">
            <v>#DIV/0!</v>
          </cell>
          <cell r="BK516">
            <v>0</v>
          </cell>
          <cell r="BL516" t="e">
            <v>#DIV/0!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 t="e">
            <v>#DIV/0!</v>
          </cell>
          <cell r="BS516" t="e">
            <v>#DIV/0!</v>
          </cell>
          <cell r="BT516" t="e">
            <v>#DIV/0!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 t="e">
            <v>#DIV/0!</v>
          </cell>
          <cell r="CL516" t="e">
            <v>#DIV/0!</v>
          </cell>
          <cell r="CM516">
            <v>0</v>
          </cell>
        </row>
        <row r="517">
          <cell r="A517">
            <v>56214</v>
          </cell>
          <cell r="B517" t="str">
            <v>56214 Paint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 t="e">
            <v>#DIV/0!</v>
          </cell>
          <cell r="BK517">
            <v>0</v>
          </cell>
          <cell r="BL517" t="e">
            <v>#DIV/0!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 t="e">
            <v>#DIV/0!</v>
          </cell>
          <cell r="BS517" t="e">
            <v>#DIV/0!</v>
          </cell>
          <cell r="BT517" t="e">
            <v>#DIV/0!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 t="e">
            <v>#DIV/0!</v>
          </cell>
          <cell r="CL517" t="e">
            <v>#DIV/0!</v>
          </cell>
          <cell r="CM517">
            <v>0</v>
          </cell>
        </row>
        <row r="518">
          <cell r="A518">
            <v>56215</v>
          </cell>
          <cell r="B518" t="str">
            <v>56215 Electricity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 t="e">
            <v>#DIV/0!</v>
          </cell>
          <cell r="BK518">
            <v>0</v>
          </cell>
          <cell r="BL518" t="e">
            <v>#DIV/0!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 t="e">
            <v>#DIV/0!</v>
          </cell>
          <cell r="BS518" t="e">
            <v>#DIV/0!</v>
          </cell>
          <cell r="BT518" t="e">
            <v>#DIV/0!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 t="e">
            <v>#DIV/0!</v>
          </cell>
          <cell r="CL518" t="e">
            <v>#DIV/0!</v>
          </cell>
          <cell r="CM518">
            <v>0</v>
          </cell>
        </row>
        <row r="519">
          <cell r="A519">
            <v>56216</v>
          </cell>
          <cell r="B519" t="str">
            <v>56216 Lumber and Hardware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 t="e">
            <v>#DIV/0!</v>
          </cell>
          <cell r="BK519">
            <v>0</v>
          </cell>
          <cell r="BL519" t="e">
            <v>#DIV/0!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 t="e">
            <v>#DIV/0!</v>
          </cell>
          <cell r="BS519" t="e">
            <v>#DIV/0!</v>
          </cell>
          <cell r="BT519" t="e">
            <v>#DIV/0!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 t="e">
            <v>#DIV/0!</v>
          </cell>
          <cell r="CL519" t="e">
            <v>#DIV/0!</v>
          </cell>
          <cell r="CM519">
            <v>0</v>
          </cell>
        </row>
        <row r="520">
          <cell r="A520">
            <v>56217</v>
          </cell>
          <cell r="B520" t="str">
            <v>56217 Plumbing and Heating Suppli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 t="e">
            <v>#DIV/0!</v>
          </cell>
          <cell r="BK520">
            <v>0</v>
          </cell>
          <cell r="BL520" t="e">
            <v>#DIV/0!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 t="e">
            <v>#DIV/0!</v>
          </cell>
          <cell r="BS520" t="e">
            <v>#DIV/0!</v>
          </cell>
          <cell r="BT520" t="e">
            <v>#DIV/0!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 t="e">
            <v>#DIV/0!</v>
          </cell>
          <cell r="CL520" t="e">
            <v>#DIV/0!</v>
          </cell>
          <cell r="CM520">
            <v>0</v>
          </cell>
        </row>
        <row r="521">
          <cell r="A521">
            <v>56218</v>
          </cell>
          <cell r="B521" t="str">
            <v>56218 Electrical Supplies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 t="e">
            <v>#DIV/0!</v>
          </cell>
          <cell r="BK521">
            <v>0</v>
          </cell>
          <cell r="BL521" t="e">
            <v>#DIV/0!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 t="e">
            <v>#DIV/0!</v>
          </cell>
          <cell r="BS521" t="e">
            <v>#DIV/0!</v>
          </cell>
          <cell r="BT521" t="e">
            <v>#DIV/0!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 t="e">
            <v>#DIV/0!</v>
          </cell>
          <cell r="CL521" t="e">
            <v>#DIV/0!</v>
          </cell>
          <cell r="CM521">
            <v>0</v>
          </cell>
        </row>
        <row r="522">
          <cell r="A522">
            <v>56219</v>
          </cell>
          <cell r="B522" t="str">
            <v>56219 Custodial Supplies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 t="e">
            <v>#DIV/0!</v>
          </cell>
          <cell r="BK522">
            <v>0</v>
          </cell>
          <cell r="BL522" t="e">
            <v>#DIV/0!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 t="e">
            <v>#DIV/0!</v>
          </cell>
          <cell r="BS522" t="e">
            <v>#DIV/0!</v>
          </cell>
          <cell r="BT522" t="e">
            <v>#DIV/0!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 t="e">
            <v>#DIV/0!</v>
          </cell>
          <cell r="CL522" t="e">
            <v>#DIV/0!</v>
          </cell>
          <cell r="CM522">
            <v>0</v>
          </cell>
        </row>
        <row r="523">
          <cell r="A523">
            <v>56220</v>
          </cell>
          <cell r="B523" t="str">
            <v>56220 Materials for Snow and Ice Removal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 t="e">
            <v>#DIV/0!</v>
          </cell>
          <cell r="BK523">
            <v>0</v>
          </cell>
          <cell r="BL523" t="e">
            <v>#DIV/0!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 t="e">
            <v>#DIV/0!</v>
          </cell>
          <cell r="BS523" t="e">
            <v>#DIV/0!</v>
          </cell>
          <cell r="BT523" t="e">
            <v>#DIV/0!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 t="e">
            <v>#DIV/0!</v>
          </cell>
          <cell r="CL523" t="e">
            <v>#DIV/0!</v>
          </cell>
          <cell r="CM523">
            <v>0</v>
          </cell>
        </row>
        <row r="524">
          <cell r="A524">
            <v>56221</v>
          </cell>
          <cell r="B524" t="str">
            <v>56221 Lamps and Lights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 t="e">
            <v>#DIV/0!</v>
          </cell>
          <cell r="BK524">
            <v>0</v>
          </cell>
          <cell r="BL524" t="e">
            <v>#DIV/0!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 t="e">
            <v>#DIV/0!</v>
          </cell>
          <cell r="BS524" t="e">
            <v>#DIV/0!</v>
          </cell>
          <cell r="BT524" t="e">
            <v>#DIV/0!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 t="e">
            <v>#DIV/0!</v>
          </cell>
          <cell r="CL524" t="e">
            <v>#DIV/0!</v>
          </cell>
          <cell r="CM524">
            <v>0</v>
          </cell>
        </row>
        <row r="525">
          <cell r="A525">
            <v>56301</v>
          </cell>
          <cell r="B525" t="str">
            <v>56301 Food - Food Service Program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 t="e">
            <v>#DIV/0!</v>
          </cell>
          <cell r="BK525">
            <v>0</v>
          </cell>
          <cell r="BL525" t="e">
            <v>#DIV/0!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 t="e">
            <v>#DIV/0!</v>
          </cell>
          <cell r="BS525" t="e">
            <v>#DIV/0!</v>
          </cell>
          <cell r="BT525" t="e">
            <v>#DIV/0!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 t="e">
            <v>#DIV/0!</v>
          </cell>
          <cell r="CL525" t="e">
            <v>#DIV/0!</v>
          </cell>
          <cell r="CM525">
            <v>0</v>
          </cell>
        </row>
        <row r="526">
          <cell r="A526">
            <v>56302</v>
          </cell>
          <cell r="B526" t="str">
            <v>56302 Non-Food - Food Service Program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 t="e">
            <v>#DIV/0!</v>
          </cell>
          <cell r="BK526">
            <v>0</v>
          </cell>
          <cell r="BL526" t="e">
            <v>#DIV/0!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 t="e">
            <v>#DIV/0!</v>
          </cell>
          <cell r="BS526" t="e">
            <v>#DIV/0!</v>
          </cell>
          <cell r="BT526" t="e">
            <v>#DIV/0!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 t="e">
            <v>#DIV/0!</v>
          </cell>
          <cell r="CL526" t="e">
            <v>#DIV/0!</v>
          </cell>
          <cell r="CM526">
            <v>0</v>
          </cell>
        </row>
        <row r="527">
          <cell r="A527">
            <v>56304</v>
          </cell>
          <cell r="B527" t="str">
            <v>56304 Uniform/Wearing Apparel - Food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 t="e">
            <v>#DIV/0!</v>
          </cell>
          <cell r="BK527">
            <v>0</v>
          </cell>
          <cell r="BL527" t="e">
            <v>#DIV/0!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 t="e">
            <v>#DIV/0!</v>
          </cell>
          <cell r="BS527" t="e">
            <v>#DIV/0!</v>
          </cell>
          <cell r="BT527" t="e">
            <v>#DIV/0!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 t="e">
            <v>#DIV/0!</v>
          </cell>
          <cell r="CL527" t="e">
            <v>#DIV/0!</v>
          </cell>
          <cell r="CM527">
            <v>0</v>
          </cell>
        </row>
        <row r="528">
          <cell r="A528">
            <v>56305</v>
          </cell>
          <cell r="B528" t="str">
            <v>56305 Milk - Food Service Program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 t="e">
            <v>#DIV/0!</v>
          </cell>
          <cell r="BK528">
            <v>0</v>
          </cell>
          <cell r="BL528" t="e">
            <v>#DIV/0!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 t="e">
            <v>#DIV/0!</v>
          </cell>
          <cell r="BS528" t="e">
            <v>#DIV/0!</v>
          </cell>
          <cell r="BT528" t="e">
            <v>#DIV/0!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 t="e">
            <v>#DIV/0!</v>
          </cell>
          <cell r="CL528" t="e">
            <v>#DIV/0!</v>
          </cell>
          <cell r="CM528">
            <v>0</v>
          </cell>
        </row>
        <row r="529">
          <cell r="A529">
            <v>56401</v>
          </cell>
          <cell r="B529" t="str">
            <v>56401 Textbook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 t="e">
            <v>#DIV/0!</v>
          </cell>
          <cell r="BK529">
            <v>0</v>
          </cell>
          <cell r="BL529" t="e">
            <v>#DIV/0!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 t="e">
            <v>#DIV/0!</v>
          </cell>
          <cell r="BS529" t="e">
            <v>#DIV/0!</v>
          </cell>
          <cell r="BT529" t="e">
            <v>#DIV/0!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 t="e">
            <v>#DIV/0!</v>
          </cell>
          <cell r="CL529" t="e">
            <v>#DIV/0!</v>
          </cell>
          <cell r="CM529">
            <v>0</v>
          </cell>
        </row>
        <row r="530">
          <cell r="A530">
            <v>56402</v>
          </cell>
          <cell r="B530" t="str">
            <v>56402 Library Books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 t="e">
            <v>#DIV/0!</v>
          </cell>
          <cell r="BK530">
            <v>0</v>
          </cell>
          <cell r="BL530" t="e">
            <v>#DIV/0!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 t="e">
            <v>#DIV/0!</v>
          </cell>
          <cell r="BS530" t="e">
            <v>#DIV/0!</v>
          </cell>
          <cell r="BT530" t="e">
            <v>#DIV/0!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 t="e">
            <v>#DIV/0!</v>
          </cell>
          <cell r="CL530" t="e">
            <v>#DIV/0!</v>
          </cell>
          <cell r="CM530">
            <v>0</v>
          </cell>
        </row>
        <row r="531">
          <cell r="A531">
            <v>56403</v>
          </cell>
          <cell r="B531" t="str">
            <v>56403 Reference Books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 t="e">
            <v>#DIV/0!</v>
          </cell>
          <cell r="BK531">
            <v>0</v>
          </cell>
          <cell r="BL531" t="e">
            <v>#DIV/0!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 t="e">
            <v>#DIV/0!</v>
          </cell>
          <cell r="BS531" t="e">
            <v>#DIV/0!</v>
          </cell>
          <cell r="BT531" t="e">
            <v>#DIV/0!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 t="e">
            <v>#DIV/0!</v>
          </cell>
          <cell r="CL531" t="e">
            <v>#DIV/0!</v>
          </cell>
          <cell r="CM531">
            <v>0</v>
          </cell>
        </row>
        <row r="532">
          <cell r="A532">
            <v>56404</v>
          </cell>
          <cell r="B532" t="str">
            <v>56404 Subscriptions and Periodicals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 t="e">
            <v>#DIV/0!</v>
          </cell>
          <cell r="BK532">
            <v>0</v>
          </cell>
          <cell r="BL532" t="e">
            <v>#DIV/0!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 t="e">
            <v>#DIV/0!</v>
          </cell>
          <cell r="BS532" t="e">
            <v>#DIV/0!</v>
          </cell>
          <cell r="BT532" t="e">
            <v>#DIV/0!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 t="e">
            <v>#DIV/0!</v>
          </cell>
          <cell r="CL532" t="e">
            <v>#DIV/0!</v>
          </cell>
          <cell r="CM532">
            <v>0</v>
          </cell>
        </row>
        <row r="533">
          <cell r="A533">
            <v>56405</v>
          </cell>
          <cell r="B533" t="str">
            <v>56405 Book Repairs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 t="e">
            <v>#DIV/0!</v>
          </cell>
          <cell r="BK533">
            <v>0</v>
          </cell>
          <cell r="BL533" t="e">
            <v>#DIV/0!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 t="e">
            <v>#DIV/0!</v>
          </cell>
          <cell r="BS533" t="e">
            <v>#DIV/0!</v>
          </cell>
          <cell r="BT533" t="e">
            <v>#DIV/0!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 t="e">
            <v>#DIV/0!</v>
          </cell>
          <cell r="CL533" t="e">
            <v>#DIV/0!</v>
          </cell>
          <cell r="CM533">
            <v>0</v>
          </cell>
        </row>
        <row r="534">
          <cell r="A534">
            <v>56406</v>
          </cell>
          <cell r="B534" t="str">
            <v>56406 Textbooks - Non-Public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 t="e">
            <v>#DIV/0!</v>
          </cell>
          <cell r="BK534">
            <v>0</v>
          </cell>
          <cell r="BL534" t="e">
            <v>#DIV/0!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 t="e">
            <v>#DIV/0!</v>
          </cell>
          <cell r="BS534" t="e">
            <v>#DIV/0!</v>
          </cell>
          <cell r="BT534" t="e">
            <v>#DIV/0!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 t="e">
            <v>#DIV/0!</v>
          </cell>
          <cell r="CL534" t="e">
            <v>#DIV/0!</v>
          </cell>
          <cell r="CM534">
            <v>0</v>
          </cell>
        </row>
        <row r="535">
          <cell r="A535">
            <v>56407</v>
          </cell>
          <cell r="B535" t="str">
            <v>56407 Web-based Software or Databases - Library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 t="e">
            <v>#DIV/0!</v>
          </cell>
          <cell r="BK535">
            <v>0</v>
          </cell>
          <cell r="BL535" t="e">
            <v>#DIV/0!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 t="e">
            <v>#DIV/0!</v>
          </cell>
          <cell r="BS535" t="e">
            <v>#DIV/0!</v>
          </cell>
          <cell r="BT535" t="e">
            <v>#DIV/0!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 t="e">
            <v>#DIV/0!</v>
          </cell>
          <cell r="CL535" t="e">
            <v>#DIV/0!</v>
          </cell>
          <cell r="CM535">
            <v>0</v>
          </cell>
        </row>
        <row r="536">
          <cell r="A536">
            <v>56408</v>
          </cell>
          <cell r="B536" t="str">
            <v>56408 Other Textbooks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 t="e">
            <v>#DIV/0!</v>
          </cell>
          <cell r="BK536">
            <v>0</v>
          </cell>
          <cell r="BL536" t="e">
            <v>#DIV/0!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 t="e">
            <v>#DIV/0!</v>
          </cell>
          <cell r="BS536" t="e">
            <v>#DIV/0!</v>
          </cell>
          <cell r="BT536" t="e">
            <v>#DIV/0!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 t="e">
            <v>#DIV/0!</v>
          </cell>
          <cell r="CL536" t="e">
            <v>#DIV/0!</v>
          </cell>
          <cell r="CM536">
            <v>0</v>
          </cell>
        </row>
        <row r="537">
          <cell r="A537">
            <v>56409</v>
          </cell>
          <cell r="B537" t="str">
            <v>56409 Electronic Textbook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 t="e">
            <v>#DIV/0!</v>
          </cell>
          <cell r="BK537">
            <v>0</v>
          </cell>
          <cell r="BL537" t="e">
            <v>#DIV/0!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 t="e">
            <v>#DIV/0!</v>
          </cell>
          <cell r="BS537" t="e">
            <v>#DIV/0!</v>
          </cell>
          <cell r="BT537" t="e">
            <v>#DIV/0!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 t="e">
            <v>#DIV/0!</v>
          </cell>
          <cell r="CL537" t="e">
            <v>#DIV/0!</v>
          </cell>
          <cell r="CM537">
            <v>0</v>
          </cell>
        </row>
        <row r="538">
          <cell r="A538">
            <v>56410</v>
          </cell>
          <cell r="B538" t="str">
            <v>56410 Dual and Concurrent Enrollment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 t="e">
            <v>#DIV/0!</v>
          </cell>
          <cell r="BK538">
            <v>0</v>
          </cell>
          <cell r="BL538" t="e">
            <v>#DIV/0!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 t="e">
            <v>#DIV/0!</v>
          </cell>
          <cell r="BS538" t="e">
            <v>#DIV/0!</v>
          </cell>
          <cell r="BT538" t="e">
            <v>#DIV/0!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 t="e">
            <v>#DIV/0!</v>
          </cell>
          <cell r="CL538" t="e">
            <v>#DIV/0!</v>
          </cell>
          <cell r="CM538">
            <v>0</v>
          </cell>
        </row>
        <row r="539">
          <cell r="A539">
            <v>56501</v>
          </cell>
          <cell r="B539" t="str">
            <v>56501 Technology-Related Suppli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 t="e">
            <v>#DIV/0!</v>
          </cell>
          <cell r="BK539">
            <v>0</v>
          </cell>
          <cell r="BL539" t="e">
            <v>#DIV/0!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 t="e">
            <v>#DIV/0!</v>
          </cell>
          <cell r="BS539" t="e">
            <v>#DIV/0!</v>
          </cell>
          <cell r="BT539" t="e">
            <v>#DIV/0!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 t="e">
            <v>#DIV/0!</v>
          </cell>
          <cell r="CL539" t="e">
            <v>#DIV/0!</v>
          </cell>
          <cell r="CM539">
            <v>0</v>
          </cell>
        </row>
        <row r="540">
          <cell r="A540">
            <v>57101</v>
          </cell>
          <cell r="B540" t="str">
            <v>57101 Land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 t="e">
            <v>#DIV/0!</v>
          </cell>
          <cell r="BK540">
            <v>0</v>
          </cell>
          <cell r="BL540" t="e">
            <v>#DIV/0!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 t="e">
            <v>#DIV/0!</v>
          </cell>
          <cell r="BS540" t="e">
            <v>#DIV/0!</v>
          </cell>
          <cell r="BT540" t="e">
            <v>#DIV/0!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 t="e">
            <v>#DIV/0!</v>
          </cell>
          <cell r="CL540" t="e">
            <v>#DIV/0!</v>
          </cell>
          <cell r="CM540">
            <v>0</v>
          </cell>
        </row>
        <row r="541">
          <cell r="A541">
            <v>57102</v>
          </cell>
          <cell r="B541" t="str">
            <v>57102 Land Improvement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 t="e">
            <v>#DIV/0!</v>
          </cell>
          <cell r="BK541">
            <v>0</v>
          </cell>
          <cell r="BL541" t="e">
            <v>#DIV/0!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 t="e">
            <v>#DIV/0!</v>
          </cell>
          <cell r="BS541" t="e">
            <v>#DIV/0!</v>
          </cell>
          <cell r="BT541" t="e">
            <v>#DIV/0!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 t="e">
            <v>#DIV/0!</v>
          </cell>
          <cell r="CL541" t="e">
            <v>#DIV/0!</v>
          </cell>
          <cell r="CM541">
            <v>0</v>
          </cell>
        </row>
        <row r="542">
          <cell r="A542">
            <v>57201</v>
          </cell>
          <cell r="B542" t="str">
            <v>57201 Buildings Purchase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 t="e">
            <v>#DIV/0!</v>
          </cell>
          <cell r="BK542">
            <v>0</v>
          </cell>
          <cell r="BL542" t="e">
            <v>#DIV/0!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 t="e">
            <v>#DIV/0!</v>
          </cell>
          <cell r="BS542" t="e">
            <v>#DIV/0!</v>
          </cell>
          <cell r="BT542" t="e">
            <v>#DIV/0!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 t="e">
            <v>#DIV/0!</v>
          </cell>
          <cell r="CL542" t="e">
            <v>#DIV/0!</v>
          </cell>
          <cell r="CM542">
            <v>0</v>
          </cell>
        </row>
        <row r="543">
          <cell r="A543">
            <v>57202</v>
          </cell>
          <cell r="B543" t="str">
            <v>57202 Building Improvements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 t="e">
            <v>#DIV/0!</v>
          </cell>
          <cell r="BK543">
            <v>0</v>
          </cell>
          <cell r="BL543" t="e">
            <v>#DIV/0!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 t="e">
            <v>#DIV/0!</v>
          </cell>
          <cell r="BS543" t="e">
            <v>#DIV/0!</v>
          </cell>
          <cell r="BT543" t="e">
            <v>#DIV/0!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 t="e">
            <v>#DIV/0!</v>
          </cell>
          <cell r="CL543" t="e">
            <v>#DIV/0!</v>
          </cell>
          <cell r="CM543">
            <v>0</v>
          </cell>
        </row>
        <row r="544">
          <cell r="A544">
            <v>57301</v>
          </cell>
          <cell r="B544" t="str">
            <v>57301 Vehicl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 t="e">
            <v>#DIV/0!</v>
          </cell>
          <cell r="BK544">
            <v>0</v>
          </cell>
          <cell r="BL544" t="e">
            <v>#DIV/0!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 t="e">
            <v>#DIV/0!</v>
          </cell>
          <cell r="BS544" t="e">
            <v>#DIV/0!</v>
          </cell>
          <cell r="BT544" t="e">
            <v>#DIV/0!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 t="e">
            <v>#DIV/0!</v>
          </cell>
          <cell r="CL544" t="e">
            <v>#DIV/0!</v>
          </cell>
          <cell r="CM544">
            <v>0</v>
          </cell>
        </row>
        <row r="545">
          <cell r="A545">
            <v>57303</v>
          </cell>
          <cell r="B545" t="str">
            <v>57303 Buses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 t="e">
            <v>#DIV/0!</v>
          </cell>
          <cell r="BK545">
            <v>0</v>
          </cell>
          <cell r="BL545" t="e">
            <v>#DIV/0!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 t="e">
            <v>#DIV/0!</v>
          </cell>
          <cell r="BS545" t="e">
            <v>#DIV/0!</v>
          </cell>
          <cell r="BT545" t="e">
            <v>#DIV/0!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 t="e">
            <v>#DIV/0!</v>
          </cell>
          <cell r="CL545" t="e">
            <v>#DIV/0!</v>
          </cell>
          <cell r="CM545">
            <v>0</v>
          </cell>
        </row>
        <row r="546">
          <cell r="A546">
            <v>57305</v>
          </cell>
          <cell r="B546" t="str">
            <v>57305 Equipment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 t="e">
            <v>#DIV/0!</v>
          </cell>
          <cell r="BK546">
            <v>0</v>
          </cell>
          <cell r="BL546" t="e">
            <v>#DIV/0!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 t="e">
            <v>#DIV/0!</v>
          </cell>
          <cell r="BS546" t="e">
            <v>#DIV/0!</v>
          </cell>
          <cell r="BT546" t="e">
            <v>#DIV/0!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 t="e">
            <v>#DIV/0!</v>
          </cell>
          <cell r="CL546" t="e">
            <v>#DIV/0!</v>
          </cell>
          <cell r="CM546">
            <v>0</v>
          </cell>
        </row>
        <row r="547">
          <cell r="A547">
            <v>57306</v>
          </cell>
          <cell r="B547" t="str">
            <v>57306 Furniture and Fixtures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 t="e">
            <v>#DIV/0!</v>
          </cell>
          <cell r="BK547">
            <v>0</v>
          </cell>
          <cell r="BL547" t="e">
            <v>#DIV/0!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 t="e">
            <v>#DIV/0!</v>
          </cell>
          <cell r="BS547" t="e">
            <v>#DIV/0!</v>
          </cell>
          <cell r="BT547" t="e">
            <v>#DIV/0!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 t="e">
            <v>#DIV/0!</v>
          </cell>
          <cell r="CL547" t="e">
            <v>#DIV/0!</v>
          </cell>
          <cell r="CM547">
            <v>0</v>
          </cell>
        </row>
        <row r="548">
          <cell r="A548">
            <v>57309</v>
          </cell>
          <cell r="B548" t="str">
            <v>57309 Technology-Related Hardwar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 t="e">
            <v>#DIV/0!</v>
          </cell>
          <cell r="BK548">
            <v>0</v>
          </cell>
          <cell r="BL548" t="e">
            <v>#DIV/0!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 t="e">
            <v>#DIV/0!</v>
          </cell>
          <cell r="BS548" t="e">
            <v>#DIV/0!</v>
          </cell>
          <cell r="BT548" t="e">
            <v>#DIV/0!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 t="e">
            <v>#DIV/0!</v>
          </cell>
          <cell r="CL548" t="e">
            <v>#DIV/0!</v>
          </cell>
          <cell r="CM548">
            <v>0</v>
          </cell>
        </row>
        <row r="549">
          <cell r="A549">
            <v>57311</v>
          </cell>
          <cell r="B549" t="str">
            <v>57311 Technology Software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 t="e">
            <v>#DIV/0!</v>
          </cell>
          <cell r="BK549">
            <v>0</v>
          </cell>
          <cell r="BL549" t="e">
            <v>#DIV/0!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 t="e">
            <v>#DIV/0!</v>
          </cell>
          <cell r="BS549" t="e">
            <v>#DIV/0!</v>
          </cell>
          <cell r="BT549" t="e">
            <v>#DIV/0!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 t="e">
            <v>#DIV/0!</v>
          </cell>
          <cell r="CL549" t="e">
            <v>#DIV/0!</v>
          </cell>
          <cell r="CM549">
            <v>0</v>
          </cell>
        </row>
        <row r="550">
          <cell r="A550">
            <v>57313</v>
          </cell>
          <cell r="B550" t="str">
            <v>57313 Environmental Equipment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 t="e">
            <v>#DIV/0!</v>
          </cell>
          <cell r="BK550">
            <v>0</v>
          </cell>
          <cell r="BL550" t="e">
            <v>#DIV/0!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 t="e">
            <v>#DIV/0!</v>
          </cell>
          <cell r="BS550" t="e">
            <v>#DIV/0!</v>
          </cell>
          <cell r="BT550" t="e">
            <v>#DIV/0!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 t="e">
            <v>#DIV/0!</v>
          </cell>
          <cell r="CL550" t="e">
            <v>#DIV/0!</v>
          </cell>
          <cell r="CM550">
            <v>0</v>
          </cell>
        </row>
        <row r="551">
          <cell r="A551">
            <v>57401</v>
          </cell>
          <cell r="B551" t="str">
            <v>57401 Water Systems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 t="e">
            <v>#DIV/0!</v>
          </cell>
          <cell r="BK551">
            <v>0</v>
          </cell>
          <cell r="BL551" t="e">
            <v>#DIV/0!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 t="e">
            <v>#DIV/0!</v>
          </cell>
          <cell r="BS551" t="e">
            <v>#DIV/0!</v>
          </cell>
          <cell r="BT551" t="e">
            <v>#DIV/0!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 t="e">
            <v>#DIV/0!</v>
          </cell>
          <cell r="CL551" t="e">
            <v>#DIV/0!</v>
          </cell>
          <cell r="CM551">
            <v>0</v>
          </cell>
        </row>
        <row r="552">
          <cell r="A552">
            <v>57402</v>
          </cell>
          <cell r="B552" t="str">
            <v>57402 Sewer Systems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 t="e">
            <v>#DIV/0!</v>
          </cell>
          <cell r="BK552">
            <v>0</v>
          </cell>
          <cell r="BL552" t="e">
            <v>#DIV/0!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 t="e">
            <v>#DIV/0!</v>
          </cell>
          <cell r="BS552" t="e">
            <v>#DIV/0!</v>
          </cell>
          <cell r="BT552" t="e">
            <v>#DIV/0!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 t="e">
            <v>#DIV/0!</v>
          </cell>
          <cell r="CL552" t="e">
            <v>#DIV/0!</v>
          </cell>
          <cell r="CM552">
            <v>0</v>
          </cell>
        </row>
        <row r="553">
          <cell r="A553">
            <v>57403</v>
          </cell>
          <cell r="B553" t="str">
            <v>57403 Roads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 t="e">
            <v>#DIV/0!</v>
          </cell>
          <cell r="BK553">
            <v>0</v>
          </cell>
          <cell r="BL553" t="e">
            <v>#DIV/0!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 t="e">
            <v>#DIV/0!</v>
          </cell>
          <cell r="BS553" t="e">
            <v>#DIV/0!</v>
          </cell>
          <cell r="BT553" t="e">
            <v>#DIV/0!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 t="e">
            <v>#DIV/0!</v>
          </cell>
          <cell r="CL553" t="e">
            <v>#DIV/0!</v>
          </cell>
          <cell r="CM553">
            <v>0</v>
          </cell>
        </row>
        <row r="554">
          <cell r="A554">
            <v>57404</v>
          </cell>
          <cell r="B554" t="str">
            <v>57404 Bridges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 t="e">
            <v>#DIV/0!</v>
          </cell>
          <cell r="BK554">
            <v>0</v>
          </cell>
          <cell r="BL554" t="e">
            <v>#DIV/0!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 t="e">
            <v>#DIV/0!</v>
          </cell>
          <cell r="BS554" t="e">
            <v>#DIV/0!</v>
          </cell>
          <cell r="BT554" t="e">
            <v>#DIV/0!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 t="e">
            <v>#DIV/0!</v>
          </cell>
          <cell r="CL554" t="e">
            <v>#DIV/0!</v>
          </cell>
          <cell r="CM554">
            <v>0</v>
          </cell>
        </row>
        <row r="555">
          <cell r="A555">
            <v>57405</v>
          </cell>
          <cell r="B555" t="str">
            <v>57405 Other Long-term  Infrastructure Asset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 t="e">
            <v>#DIV/0!</v>
          </cell>
          <cell r="BK555">
            <v>0</v>
          </cell>
          <cell r="BL555" t="e">
            <v>#DIV/0!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 t="e">
            <v>#DIV/0!</v>
          </cell>
          <cell r="BS555" t="e">
            <v>#DIV/0!</v>
          </cell>
          <cell r="BT555" t="e">
            <v>#DIV/0!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 t="e">
            <v>#DIV/0!</v>
          </cell>
          <cell r="CL555" t="e">
            <v>#DIV/0!</v>
          </cell>
          <cell r="CM555">
            <v>0</v>
          </cell>
        </row>
        <row r="556">
          <cell r="A556">
            <v>58101</v>
          </cell>
          <cell r="B556" t="str">
            <v>58101 Professional Organization Fees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 t="e">
            <v>#DIV/0!</v>
          </cell>
          <cell r="BK556">
            <v>0</v>
          </cell>
          <cell r="BL556" t="e">
            <v>#DIV/0!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 t="e">
            <v>#DIV/0!</v>
          </cell>
          <cell r="BS556" t="e">
            <v>#DIV/0!</v>
          </cell>
          <cell r="BT556" t="e">
            <v>#DIV/0!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 t="e">
            <v>#DIV/0!</v>
          </cell>
          <cell r="CL556" t="e">
            <v>#DIV/0!</v>
          </cell>
          <cell r="CM556">
            <v>0</v>
          </cell>
        </row>
        <row r="557">
          <cell r="A557">
            <v>58102</v>
          </cell>
          <cell r="B557" t="str">
            <v>58102 Other Dues and Fee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 t="e">
            <v>#DIV/0!</v>
          </cell>
          <cell r="BK557">
            <v>0</v>
          </cell>
          <cell r="BL557" t="e">
            <v>#DIV/0!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 t="e">
            <v>#DIV/0!</v>
          </cell>
          <cell r="BS557" t="e">
            <v>#DIV/0!</v>
          </cell>
          <cell r="BT557" t="e">
            <v>#DIV/0!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 t="e">
            <v>#DIV/0!</v>
          </cell>
          <cell r="CL557" t="e">
            <v>#DIV/0!</v>
          </cell>
          <cell r="CM557">
            <v>0</v>
          </cell>
        </row>
        <row r="558">
          <cell r="A558">
            <v>58103</v>
          </cell>
          <cell r="B558" t="str">
            <v>58103 Bank Fee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 t="e">
            <v>#DIV/0!</v>
          </cell>
          <cell r="BK558">
            <v>0</v>
          </cell>
          <cell r="BL558" t="e">
            <v>#DIV/0!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 t="e">
            <v>#DIV/0!</v>
          </cell>
          <cell r="BS558" t="e">
            <v>#DIV/0!</v>
          </cell>
          <cell r="BT558" t="e">
            <v>#DIV/0!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 t="e">
            <v>#DIV/0!</v>
          </cell>
          <cell r="CL558" t="e">
            <v>#DIV/0!</v>
          </cell>
          <cell r="CM558">
            <v>0</v>
          </cell>
        </row>
        <row r="559">
          <cell r="A559">
            <v>58104</v>
          </cell>
          <cell r="B559" t="str">
            <v>58104 License and Permit Fees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 t="e">
            <v>#DIV/0!</v>
          </cell>
          <cell r="BK559">
            <v>0</v>
          </cell>
          <cell r="BL559" t="e">
            <v>#DIV/0!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 t="e">
            <v>#DIV/0!</v>
          </cell>
          <cell r="BS559" t="e">
            <v>#DIV/0!</v>
          </cell>
          <cell r="BT559" t="e">
            <v>#DIV/0!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 t="e">
            <v>#DIV/0!</v>
          </cell>
          <cell r="CL559" t="e">
            <v>#DIV/0!</v>
          </cell>
          <cell r="CM559">
            <v>0</v>
          </cell>
        </row>
        <row r="560">
          <cell r="A560">
            <v>58105</v>
          </cell>
          <cell r="B560" t="str">
            <v>58105 PCORI Fees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 t="e">
            <v>#DIV/0!</v>
          </cell>
          <cell r="BK560">
            <v>0</v>
          </cell>
          <cell r="BL560" t="e">
            <v>#DIV/0!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 t="e">
            <v>#DIV/0!</v>
          </cell>
          <cell r="BS560" t="e">
            <v>#DIV/0!</v>
          </cell>
          <cell r="BT560" t="e">
            <v>#DIV/0!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 t="e">
            <v>#DIV/0!</v>
          </cell>
          <cell r="CL560" t="e">
            <v>#DIV/0!</v>
          </cell>
          <cell r="CM560">
            <v>0</v>
          </cell>
        </row>
        <row r="561">
          <cell r="A561">
            <v>58201</v>
          </cell>
          <cell r="B561" t="str">
            <v>58201 Tax Liability/Penalty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 t="e">
            <v>#DIV/0!</v>
          </cell>
          <cell r="BK561">
            <v>0</v>
          </cell>
          <cell r="BL561" t="e">
            <v>#DIV/0!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 t="e">
            <v>#DIV/0!</v>
          </cell>
          <cell r="BS561" t="e">
            <v>#DIV/0!</v>
          </cell>
          <cell r="BT561" t="e">
            <v>#DIV/0!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 t="e">
            <v>#DIV/0!</v>
          </cell>
          <cell r="CL561" t="e">
            <v>#DIV/0!</v>
          </cell>
          <cell r="CM561">
            <v>0</v>
          </cell>
        </row>
        <row r="562">
          <cell r="A562">
            <v>58206</v>
          </cell>
          <cell r="B562" t="str">
            <v>58206 Claims and Settlements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 t="e">
            <v>#DIV/0!</v>
          </cell>
          <cell r="BK562">
            <v>0</v>
          </cell>
          <cell r="BL562" t="e">
            <v>#DIV/0!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 t="e">
            <v>#DIV/0!</v>
          </cell>
          <cell r="BS562" t="e">
            <v>#DIV/0!</v>
          </cell>
          <cell r="BT562" t="e">
            <v>#DIV/0!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 t="e">
            <v>#DIV/0!</v>
          </cell>
          <cell r="CL562" t="e">
            <v>#DIV/0!</v>
          </cell>
          <cell r="CM562">
            <v>0</v>
          </cell>
        </row>
        <row r="563">
          <cell r="A563">
            <v>58310</v>
          </cell>
          <cell r="B563" t="str">
            <v>58310 Redemption of Principal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 t="e">
            <v>#DIV/0!</v>
          </cell>
          <cell r="BK563">
            <v>0</v>
          </cell>
          <cell r="BL563" t="e">
            <v>#DIV/0!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 t="e">
            <v>#DIV/0!</v>
          </cell>
          <cell r="BS563" t="e">
            <v>#DIV/0!</v>
          </cell>
          <cell r="BT563" t="e">
            <v>#DIV/0!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 t="e">
            <v>#DIV/0!</v>
          </cell>
          <cell r="CL563" t="e">
            <v>#DIV/0!</v>
          </cell>
          <cell r="CM563">
            <v>0</v>
          </cell>
        </row>
        <row r="564">
          <cell r="A564">
            <v>58311</v>
          </cell>
          <cell r="B564" t="str">
            <v>58311 Bond Principal Payment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 t="e">
            <v>#DIV/0!</v>
          </cell>
          <cell r="BK564">
            <v>0</v>
          </cell>
          <cell r="BL564" t="e">
            <v>#DIV/0!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 t="e">
            <v>#DIV/0!</v>
          </cell>
          <cell r="BS564" t="e">
            <v>#DIV/0!</v>
          </cell>
          <cell r="BT564" t="e">
            <v>#DIV/0!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 t="e">
            <v>#DIV/0!</v>
          </cell>
          <cell r="CL564" t="e">
            <v>#DIV/0!</v>
          </cell>
          <cell r="CM564">
            <v>0</v>
          </cell>
        </row>
        <row r="565">
          <cell r="A565">
            <v>58313</v>
          </cell>
          <cell r="B565" t="str">
            <v>58313 Special Revenue Bond Principal Payment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 t="e">
            <v>#DIV/0!</v>
          </cell>
          <cell r="BK565">
            <v>0</v>
          </cell>
          <cell r="BL565" t="e">
            <v>#DIV/0!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 t="e">
            <v>#DIV/0!</v>
          </cell>
          <cell r="BS565" t="e">
            <v>#DIV/0!</v>
          </cell>
          <cell r="BT565" t="e">
            <v>#DIV/0!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 t="e">
            <v>#DIV/0!</v>
          </cell>
          <cell r="CL565" t="e">
            <v>#DIV/0!</v>
          </cell>
          <cell r="CM565">
            <v>0</v>
          </cell>
        </row>
        <row r="566">
          <cell r="A566">
            <v>58315</v>
          </cell>
          <cell r="B566" t="str">
            <v>58315 Redemption of Principal - Non Debt Service Fund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 t="e">
            <v>#DIV/0!</v>
          </cell>
          <cell r="BK566">
            <v>0</v>
          </cell>
          <cell r="BL566" t="e">
            <v>#DIV/0!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 t="e">
            <v>#DIV/0!</v>
          </cell>
          <cell r="BS566" t="e">
            <v>#DIV/0!</v>
          </cell>
          <cell r="BT566" t="e">
            <v>#DIV/0!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 t="e">
            <v>#DIV/0!</v>
          </cell>
          <cell r="CL566" t="e">
            <v>#DIV/0!</v>
          </cell>
          <cell r="CM566">
            <v>0</v>
          </cell>
        </row>
        <row r="567">
          <cell r="A567">
            <v>58316</v>
          </cell>
          <cell r="B567" t="str">
            <v>58316 Principal Payments - Leases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 t="e">
            <v>#DIV/0!</v>
          </cell>
          <cell r="BK567">
            <v>0</v>
          </cell>
          <cell r="BL567" t="e">
            <v>#DIV/0!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 t="e">
            <v>#DIV/0!</v>
          </cell>
          <cell r="BS567" t="e">
            <v>#DIV/0!</v>
          </cell>
          <cell r="BT567" t="e">
            <v>#DIV/0!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 t="e">
            <v>#DIV/0!</v>
          </cell>
          <cell r="CL567" t="e">
            <v>#DIV/0!</v>
          </cell>
          <cell r="CM567">
            <v>0</v>
          </cell>
        </row>
        <row r="568">
          <cell r="A568">
            <v>58320</v>
          </cell>
          <cell r="B568" t="str">
            <v>58320 Interest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 t="e">
            <v>#DIV/0!</v>
          </cell>
          <cell r="BK568">
            <v>0</v>
          </cell>
          <cell r="BL568" t="e">
            <v>#DIV/0!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 t="e">
            <v>#DIV/0!</v>
          </cell>
          <cell r="BS568" t="e">
            <v>#DIV/0!</v>
          </cell>
          <cell r="BT568" t="e">
            <v>#DIV/0!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 t="e">
            <v>#DIV/0!</v>
          </cell>
          <cell r="CL568" t="e">
            <v>#DIV/0!</v>
          </cell>
          <cell r="CM568">
            <v>0</v>
          </cell>
        </row>
        <row r="569">
          <cell r="A569">
            <v>58322</v>
          </cell>
          <cell r="B569" t="str">
            <v>58322 Bond Interest Paymen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 t="e">
            <v>#DIV/0!</v>
          </cell>
          <cell r="BK569">
            <v>0</v>
          </cell>
          <cell r="BL569" t="e">
            <v>#DIV/0!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 t="e">
            <v>#DIV/0!</v>
          </cell>
          <cell r="BS569" t="e">
            <v>#DIV/0!</v>
          </cell>
          <cell r="BT569" t="e">
            <v>#DIV/0!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 t="e">
            <v>#DIV/0!</v>
          </cell>
          <cell r="CL569" t="e">
            <v>#DIV/0!</v>
          </cell>
          <cell r="CM569">
            <v>0</v>
          </cell>
        </row>
        <row r="570">
          <cell r="A570">
            <v>58324</v>
          </cell>
          <cell r="B570" t="str">
            <v>58324 Special Revenue Bond Interest Payment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 t="e">
            <v>#DIV/0!</v>
          </cell>
          <cell r="BK570">
            <v>0</v>
          </cell>
          <cell r="BL570" t="e">
            <v>#DIV/0!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 t="e">
            <v>#DIV/0!</v>
          </cell>
          <cell r="BS570" t="e">
            <v>#DIV/0!</v>
          </cell>
          <cell r="BT570" t="e">
            <v>#DIV/0!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 t="e">
            <v>#DIV/0!</v>
          </cell>
          <cell r="CL570" t="e">
            <v>#DIV/0!</v>
          </cell>
          <cell r="CM570">
            <v>0</v>
          </cell>
        </row>
        <row r="571">
          <cell r="A571">
            <v>58325</v>
          </cell>
          <cell r="B571" t="str">
            <v>58325 Interest Payment - Non Debt Service Fund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 t="e">
            <v>#DIV/0!</v>
          </cell>
          <cell r="BK571">
            <v>0</v>
          </cell>
          <cell r="BL571" t="e">
            <v>#DIV/0!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 t="e">
            <v>#DIV/0!</v>
          </cell>
          <cell r="BS571" t="e">
            <v>#DIV/0!</v>
          </cell>
          <cell r="BT571" t="e">
            <v>#DIV/0!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 t="e">
            <v>#DIV/0!</v>
          </cell>
          <cell r="CL571" t="e">
            <v>#DIV/0!</v>
          </cell>
          <cell r="CM571">
            <v>0</v>
          </cell>
        </row>
        <row r="572">
          <cell r="A572">
            <v>58330</v>
          </cell>
          <cell r="B572" t="str">
            <v>58330 Amortization of Bond Issuance and Other Debt-Related Costs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 t="e">
            <v>#DIV/0!</v>
          </cell>
          <cell r="BK572">
            <v>0</v>
          </cell>
          <cell r="BL572" t="e">
            <v>#DIV/0!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 t="e">
            <v>#DIV/0!</v>
          </cell>
          <cell r="BS572" t="e">
            <v>#DIV/0!</v>
          </cell>
          <cell r="BT572" t="e">
            <v>#DIV/0!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 t="e">
            <v>#DIV/0!</v>
          </cell>
          <cell r="CL572" t="e">
            <v>#DIV/0!</v>
          </cell>
          <cell r="CM572">
            <v>0</v>
          </cell>
        </row>
        <row r="573">
          <cell r="A573">
            <v>58335</v>
          </cell>
          <cell r="B573" t="str">
            <v>58335 Short-Term Interest Payments - Non Debt Service Funds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 t="e">
            <v>#DIV/0!</v>
          </cell>
          <cell r="BK573">
            <v>0</v>
          </cell>
          <cell r="BL573" t="e">
            <v>#DIV/0!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 t="e">
            <v>#DIV/0!</v>
          </cell>
          <cell r="BS573" t="e">
            <v>#DIV/0!</v>
          </cell>
          <cell r="BT573" t="e">
            <v>#DIV/0!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 t="e">
            <v>#DIV/0!</v>
          </cell>
          <cell r="CL573" t="e">
            <v>#DIV/0!</v>
          </cell>
          <cell r="CM573">
            <v>0</v>
          </cell>
        </row>
        <row r="574">
          <cell r="A574">
            <v>58336</v>
          </cell>
          <cell r="B574" t="str">
            <v>58336 Interest Payments - Leases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 t="e">
            <v>#DIV/0!</v>
          </cell>
          <cell r="BK574">
            <v>0</v>
          </cell>
          <cell r="BL574" t="e">
            <v>#DIV/0!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 t="e">
            <v>#DIV/0!</v>
          </cell>
          <cell r="BS574" t="e">
            <v>#DIV/0!</v>
          </cell>
          <cell r="BT574" t="e">
            <v>#DIV/0!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 t="e">
            <v>#DIV/0!</v>
          </cell>
          <cell r="CL574" t="e">
            <v>#DIV/0!</v>
          </cell>
          <cell r="CM574">
            <v>0</v>
          </cell>
        </row>
        <row r="575">
          <cell r="A575">
            <v>58340</v>
          </cell>
          <cell r="B575" t="str">
            <v>58340 Amortization of Premium and Discount on Issuance of Bonds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 t="e">
            <v>#DIV/0!</v>
          </cell>
          <cell r="BK575">
            <v>0</v>
          </cell>
          <cell r="BL575" t="e">
            <v>#DIV/0!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 t="e">
            <v>#DIV/0!</v>
          </cell>
          <cell r="BS575" t="e">
            <v>#DIV/0!</v>
          </cell>
          <cell r="BT575" t="e">
            <v>#DIV/0!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 t="e">
            <v>#DIV/0!</v>
          </cell>
          <cell r="CL575" t="e">
            <v>#DIV/0!</v>
          </cell>
          <cell r="CM575">
            <v>0</v>
          </cell>
        </row>
        <row r="576">
          <cell r="A576">
            <v>58341</v>
          </cell>
          <cell r="B576" t="str">
            <v>58341 Bond Fees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 t="e">
            <v>#DIV/0!</v>
          </cell>
          <cell r="BK576">
            <v>0</v>
          </cell>
          <cell r="BL576" t="e">
            <v>#DIV/0!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 t="e">
            <v>#DIV/0!</v>
          </cell>
          <cell r="BS576" t="e">
            <v>#DIV/0!</v>
          </cell>
          <cell r="BT576" t="e">
            <v>#DIV/0!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 t="e">
            <v>#DIV/0!</v>
          </cell>
          <cell r="CL576" t="e">
            <v>#DIV/0!</v>
          </cell>
          <cell r="CM576">
            <v>0</v>
          </cell>
        </row>
        <row r="577">
          <cell r="A577">
            <v>58401</v>
          </cell>
          <cell r="B577" t="str">
            <v>58401 Real and Personal Property Taxes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 t="e">
            <v>#DIV/0!</v>
          </cell>
          <cell r="BK577">
            <v>0</v>
          </cell>
          <cell r="BL577" t="e">
            <v>#DIV/0!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 t="e">
            <v>#DIV/0!</v>
          </cell>
          <cell r="BS577" t="e">
            <v>#DIV/0!</v>
          </cell>
          <cell r="BT577" t="e">
            <v>#DIV/0!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 t="e">
            <v>#DIV/0!</v>
          </cell>
          <cell r="CL577" t="e">
            <v>#DIV/0!</v>
          </cell>
          <cell r="CM577">
            <v>0</v>
          </cell>
        </row>
        <row r="578">
          <cell r="A578">
            <v>58901</v>
          </cell>
          <cell r="B578" t="str">
            <v>58901 Other Miscellaneous Expenses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 t="e">
            <v>#DIV/0!</v>
          </cell>
          <cell r="BK578">
            <v>0</v>
          </cell>
          <cell r="BL578" t="e">
            <v>#DIV/0!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 t="e">
            <v>#DIV/0!</v>
          </cell>
          <cell r="BS578" t="e">
            <v>#DIV/0!</v>
          </cell>
          <cell r="BT578" t="e">
            <v>#DIV/0!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 t="e">
            <v>#DIV/0!</v>
          </cell>
          <cell r="CL578" t="e">
            <v>#DIV/0!</v>
          </cell>
          <cell r="CM578">
            <v>0</v>
          </cell>
        </row>
        <row r="579">
          <cell r="A579">
            <v>58902</v>
          </cell>
          <cell r="B579" t="str">
            <v>58902 Bad Debt Expense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 t="e">
            <v>#DIV/0!</v>
          </cell>
          <cell r="BK579">
            <v>0</v>
          </cell>
          <cell r="BL579" t="e">
            <v>#DIV/0!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 t="e">
            <v>#DIV/0!</v>
          </cell>
          <cell r="BS579" t="e">
            <v>#DIV/0!</v>
          </cell>
          <cell r="BT579" t="e">
            <v>#DIV/0!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 t="e">
            <v>#DIV/0!</v>
          </cell>
          <cell r="CL579" t="e">
            <v>#DIV/0!</v>
          </cell>
          <cell r="CM579">
            <v>0</v>
          </cell>
        </row>
        <row r="580">
          <cell r="A580">
            <v>58903</v>
          </cell>
          <cell r="B580" t="str">
            <v>58903 Community Outreach Services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 t="e">
            <v>#DIV/0!</v>
          </cell>
          <cell r="BK580">
            <v>0</v>
          </cell>
          <cell r="BL580" t="e">
            <v>#DIV/0!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 t="e">
            <v>#DIV/0!</v>
          </cell>
          <cell r="BS580" t="e">
            <v>#DIV/0!</v>
          </cell>
          <cell r="BT580" t="e">
            <v>#DIV/0!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 t="e">
            <v>#DIV/0!</v>
          </cell>
          <cell r="CL580" t="e">
            <v>#DIV/0!</v>
          </cell>
          <cell r="CM580">
            <v>0</v>
          </cell>
        </row>
        <row r="581">
          <cell r="A581">
            <v>59110</v>
          </cell>
          <cell r="B581" t="str">
            <v>59110 Interagency Fund Transfers Out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 t="e">
            <v>#DIV/0!</v>
          </cell>
          <cell r="BK581">
            <v>0</v>
          </cell>
          <cell r="BL581" t="e">
            <v>#DIV/0!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 t="e">
            <v>#DIV/0!</v>
          </cell>
          <cell r="BS581" t="e">
            <v>#DIV/0!</v>
          </cell>
          <cell r="BT581" t="e">
            <v>#DIV/0!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 t="e">
            <v>#DIV/0!</v>
          </cell>
          <cell r="CL581" t="e">
            <v>#DIV/0!</v>
          </cell>
          <cell r="CM581">
            <v>0</v>
          </cell>
        </row>
        <row r="582">
          <cell r="A582">
            <v>59201</v>
          </cell>
          <cell r="B582" t="str">
            <v>59201 Debt Defeasance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 t="e">
            <v>#DIV/0!</v>
          </cell>
          <cell r="BK582">
            <v>0</v>
          </cell>
          <cell r="BL582" t="e">
            <v>#DIV/0!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 t="e">
            <v>#DIV/0!</v>
          </cell>
          <cell r="BS582" t="e">
            <v>#DIV/0!</v>
          </cell>
          <cell r="BT582" t="e">
            <v>#DIV/0!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 t="e">
            <v>#DIV/0!</v>
          </cell>
          <cell r="CL582" t="e">
            <v>#DIV/0!</v>
          </cell>
          <cell r="CM582">
            <v>0</v>
          </cell>
        </row>
        <row r="583">
          <cell r="A583">
            <v>59401</v>
          </cell>
          <cell r="B583" t="str">
            <v>59401 Loss on Sale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 t="e">
            <v>#DIV/0!</v>
          </cell>
          <cell r="BK583">
            <v>0</v>
          </cell>
          <cell r="BL583" t="e">
            <v>#DIV/0!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 t="e">
            <v>#DIV/0!</v>
          </cell>
          <cell r="BS583" t="e">
            <v>#DIV/0!</v>
          </cell>
          <cell r="BT583" t="e">
            <v>#DIV/0!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 t="e">
            <v>#DIV/0!</v>
          </cell>
          <cell r="CL583" t="e">
            <v>#DIV/0!</v>
          </cell>
          <cell r="CM583">
            <v>0</v>
          </cell>
        </row>
        <row r="584">
          <cell r="A584">
            <v>59501</v>
          </cell>
          <cell r="B584" t="str">
            <v>59501 Special Items - GASB 34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 t="e">
            <v>#DIV/0!</v>
          </cell>
          <cell r="BK584">
            <v>0</v>
          </cell>
          <cell r="BL584" t="e">
            <v>#DIV/0!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 t="e">
            <v>#DIV/0!</v>
          </cell>
          <cell r="BS584" t="e">
            <v>#DIV/0!</v>
          </cell>
          <cell r="BT584" t="e">
            <v>#DIV/0!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 t="e">
            <v>#DIV/0!</v>
          </cell>
          <cell r="CL584" t="e">
            <v>#DIV/0!</v>
          </cell>
          <cell r="CM584">
            <v>0</v>
          </cell>
        </row>
        <row r="585">
          <cell r="A585">
            <v>59601</v>
          </cell>
          <cell r="B585" t="str">
            <v>59601 Extraordinary Items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 t="e">
            <v>#DIV/0!</v>
          </cell>
          <cell r="BK585">
            <v>0</v>
          </cell>
          <cell r="BL585" t="e">
            <v>#DIV/0!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 t="e">
            <v>#DIV/0!</v>
          </cell>
          <cell r="BS585" t="e">
            <v>#DIV/0!</v>
          </cell>
          <cell r="BT585" t="e">
            <v>#DIV/0!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 t="e">
            <v>#DIV/0!</v>
          </cell>
          <cell r="CL585" t="e">
            <v>#DIV/0!</v>
          </cell>
          <cell r="CM585">
            <v>0</v>
          </cell>
        </row>
        <row r="586">
          <cell r="A586">
            <v>59701</v>
          </cell>
          <cell r="B586" t="str">
            <v>59701  Expenditures from Custodial Funds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 t="e">
            <v>#DIV/0!</v>
          </cell>
          <cell r="BK586">
            <v>0</v>
          </cell>
          <cell r="BL586" t="e">
            <v>#DIV/0!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 t="e">
            <v>#DIV/0!</v>
          </cell>
          <cell r="BS586" t="e">
            <v>#DIV/0!</v>
          </cell>
          <cell r="BT586" t="e">
            <v>#DIV/0!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 t="e">
            <v>#DIV/0!</v>
          </cell>
          <cell r="CL586" t="e">
            <v>#DIV/0!</v>
          </cell>
          <cell r="CM586">
            <v>0</v>
          </cell>
        </row>
        <row r="587">
          <cell r="A587">
            <v>90000</v>
          </cell>
          <cell r="B587" t="str">
            <v>Total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 t="e">
            <v>#DIV/0!</v>
          </cell>
          <cell r="BK587">
            <v>0</v>
          </cell>
          <cell r="BL587" t="e">
            <v>#DIV/0!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 t="e">
            <v>#DIV/0!</v>
          </cell>
          <cell r="BS587" t="e">
            <v>#DIV/0!</v>
          </cell>
          <cell r="BT587" t="e">
            <v>#DIV/0!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 t="e">
            <v>#DIV/0!</v>
          </cell>
          <cell r="CL587" t="e">
            <v>#DIV/0!</v>
          </cell>
          <cell r="CM587">
            <v>0</v>
          </cell>
        </row>
        <row r="599">
          <cell r="A599">
            <v>0</v>
          </cell>
          <cell r="B599" t="str">
            <v>00 None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 t="e">
            <v>#DIV/0!</v>
          </cell>
          <cell r="BK599">
            <v>0</v>
          </cell>
          <cell r="BL599" t="e">
            <v>#DIV/0!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 t="e">
            <v>#DIV/0!</v>
          </cell>
          <cell r="BS599" t="e">
            <v>#DIV/0!</v>
          </cell>
          <cell r="BT599" t="e">
            <v>#DIV/0!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 t="e">
            <v>#DIV/0!</v>
          </cell>
          <cell r="CL599" t="e">
            <v>#DIV/0!</v>
          </cell>
          <cell r="CM599">
            <v>0</v>
          </cell>
        </row>
        <row r="600">
          <cell r="A600">
            <v>1100</v>
          </cell>
          <cell r="B600" t="str">
            <v>11 Teachers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 t="e">
            <v>#DIV/0!</v>
          </cell>
          <cell r="BK600">
            <v>0</v>
          </cell>
          <cell r="BL600" t="e">
            <v>#DIV/0!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 t="e">
            <v>#DIV/0!</v>
          </cell>
          <cell r="BS600" t="e">
            <v>#DIV/0!</v>
          </cell>
          <cell r="BT600" t="e">
            <v>#DIV/0!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 t="e">
            <v>#DIV/0!</v>
          </cell>
          <cell r="CL600" t="e">
            <v>#DIV/0!</v>
          </cell>
          <cell r="CM600">
            <v>0</v>
          </cell>
        </row>
        <row r="601">
          <cell r="A601">
            <v>1500</v>
          </cell>
          <cell r="B601" t="str">
            <v>15 Counselors &amp; Placement Officers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 t="e">
            <v>#DIV/0!</v>
          </cell>
          <cell r="BK601">
            <v>0</v>
          </cell>
          <cell r="BL601" t="e">
            <v>#DIV/0!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 t="e">
            <v>#DIV/0!</v>
          </cell>
          <cell r="BS601" t="e">
            <v>#DIV/0!</v>
          </cell>
          <cell r="BT601" t="e">
            <v>#DIV/0!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 t="e">
            <v>#DIV/0!</v>
          </cell>
          <cell r="CL601" t="e">
            <v>#DIV/0!</v>
          </cell>
          <cell r="CM601">
            <v>0</v>
          </cell>
        </row>
        <row r="602">
          <cell r="A602">
            <v>1600</v>
          </cell>
          <cell r="B602" t="str">
            <v>16 Library Professionals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 t="e">
            <v>#DIV/0!</v>
          </cell>
          <cell r="BK602">
            <v>0</v>
          </cell>
          <cell r="BL602" t="e">
            <v>#DIV/0!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 t="e">
            <v>#DIV/0!</v>
          </cell>
          <cell r="BS602" t="e">
            <v>#DIV/0!</v>
          </cell>
          <cell r="BT602" t="e">
            <v>#DIV/0!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 t="e">
            <v>#DIV/0!</v>
          </cell>
          <cell r="CL602" t="e">
            <v>#DIV/0!</v>
          </cell>
          <cell r="CM602">
            <v>0</v>
          </cell>
        </row>
        <row r="603">
          <cell r="A603">
            <v>1700</v>
          </cell>
          <cell r="B603" t="str">
            <v>17 Therapists/Nurses/Social Workers/Psychologists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 t="e">
            <v>#DIV/0!</v>
          </cell>
          <cell r="BK603">
            <v>0</v>
          </cell>
          <cell r="BL603" t="e">
            <v>#DIV/0!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 t="e">
            <v>#DIV/0!</v>
          </cell>
          <cell r="BS603" t="e">
            <v>#DIV/0!</v>
          </cell>
          <cell r="BT603" t="e">
            <v>#DIV/0!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 t="e">
            <v>#DIV/0!</v>
          </cell>
          <cell r="CL603" t="e">
            <v>#DIV/0!</v>
          </cell>
          <cell r="CM603">
            <v>0</v>
          </cell>
        </row>
        <row r="604">
          <cell r="A604">
            <v>1800</v>
          </cell>
          <cell r="B604" t="str">
            <v>18 Student Activity Advisors &amp; Coaches (Stipend Staff)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 t="e">
            <v>#DIV/0!</v>
          </cell>
          <cell r="BK604">
            <v>0</v>
          </cell>
          <cell r="BL604" t="e">
            <v>#DIV/0!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 t="e">
            <v>#DIV/0!</v>
          </cell>
          <cell r="BS604" t="e">
            <v>#DIV/0!</v>
          </cell>
          <cell r="BT604" t="e">
            <v>#DIV/0!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 t="e">
            <v>#DIV/0!</v>
          </cell>
          <cell r="CL604" t="e">
            <v>#DIV/0!</v>
          </cell>
          <cell r="CM604">
            <v>0</v>
          </cell>
        </row>
        <row r="605">
          <cell r="A605">
            <v>1900</v>
          </cell>
          <cell r="B605" t="str">
            <v>19 Instructional Coaches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 t="e">
            <v>#DIV/0!</v>
          </cell>
          <cell r="BK605">
            <v>0</v>
          </cell>
          <cell r="BL605" t="e">
            <v>#DIV/0!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 t="e">
            <v>#DIV/0!</v>
          </cell>
          <cell r="BS605" t="e">
            <v>#DIV/0!</v>
          </cell>
          <cell r="BT605" t="e">
            <v>#DIV/0!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 t="e">
            <v>#DIV/0!</v>
          </cell>
          <cell r="CL605" t="e">
            <v>#DIV/0!</v>
          </cell>
          <cell r="CM605">
            <v>0</v>
          </cell>
        </row>
        <row r="606">
          <cell r="A606">
            <v>2100</v>
          </cell>
          <cell r="B606" t="str">
            <v>21 Executiv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 t="e">
            <v>#DIV/0!</v>
          </cell>
          <cell r="BK606">
            <v>0</v>
          </cell>
          <cell r="BL606" t="e">
            <v>#DIV/0!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 t="e">
            <v>#DIV/0!</v>
          </cell>
          <cell r="BS606" t="e">
            <v>#DIV/0!</v>
          </cell>
          <cell r="BT606" t="e">
            <v>#DIV/0!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 t="e">
            <v>#DIV/0!</v>
          </cell>
          <cell r="CL606" t="e">
            <v>#DIV/0!</v>
          </cell>
          <cell r="CM606">
            <v>0</v>
          </cell>
        </row>
        <row r="607">
          <cell r="A607">
            <v>2200</v>
          </cell>
          <cell r="B607" t="str">
            <v>22 Finance &amp; Administration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 t="e">
            <v>#DIV/0!</v>
          </cell>
          <cell r="BK607">
            <v>0</v>
          </cell>
          <cell r="BL607" t="e">
            <v>#DIV/0!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 t="e">
            <v>#DIV/0!</v>
          </cell>
          <cell r="BS607" t="e">
            <v>#DIV/0!</v>
          </cell>
          <cell r="BT607" t="e">
            <v>#DIV/0!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 t="e">
            <v>#DIV/0!</v>
          </cell>
          <cell r="CL607" t="e">
            <v>#DIV/0!</v>
          </cell>
          <cell r="CM607">
            <v>0</v>
          </cell>
        </row>
        <row r="608">
          <cell r="A608">
            <v>2300</v>
          </cell>
          <cell r="B608" t="str">
            <v>23 School Administration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 t="e">
            <v>#DIV/0!</v>
          </cell>
          <cell r="BK608">
            <v>0</v>
          </cell>
          <cell r="BL608" t="e">
            <v>#DIV/0!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 t="e">
            <v>#DIV/0!</v>
          </cell>
          <cell r="BS608" t="e">
            <v>#DIV/0!</v>
          </cell>
          <cell r="BT608" t="e">
            <v>#DIV/0!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 t="e">
            <v>#DIV/0!</v>
          </cell>
          <cell r="CL608" t="e">
            <v>#DIV/0!</v>
          </cell>
          <cell r="CM608">
            <v>0</v>
          </cell>
        </row>
        <row r="609">
          <cell r="A609">
            <v>2400</v>
          </cell>
          <cell r="B609" t="str">
            <v>24 Curriculum &amp; Assessment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 t="e">
            <v>#DIV/0!</v>
          </cell>
          <cell r="BK609">
            <v>0</v>
          </cell>
          <cell r="BL609" t="e">
            <v>#DIV/0!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 t="e">
            <v>#DIV/0!</v>
          </cell>
          <cell r="BS609" t="e">
            <v>#DIV/0!</v>
          </cell>
          <cell r="BT609" t="e">
            <v>#DIV/0!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 t="e">
            <v>#DIV/0!</v>
          </cell>
          <cell r="CL609" t="e">
            <v>#DIV/0!</v>
          </cell>
          <cell r="CM609">
            <v>0</v>
          </cell>
        </row>
        <row r="610">
          <cell r="A610">
            <v>2500</v>
          </cell>
          <cell r="B610" t="str">
            <v>25 Principals &amp; Assistant Principals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 t="e">
            <v>#DIV/0!</v>
          </cell>
          <cell r="BK610">
            <v>0</v>
          </cell>
          <cell r="BL610" t="e">
            <v>#DIV/0!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 t="e">
            <v>#DIV/0!</v>
          </cell>
          <cell r="BS610" t="e">
            <v>#DIV/0!</v>
          </cell>
          <cell r="BT610" t="e">
            <v>#DIV/0!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 t="e">
            <v>#DIV/0!</v>
          </cell>
          <cell r="CL610" t="e">
            <v>#DIV/0!</v>
          </cell>
          <cell r="CM610">
            <v>0</v>
          </cell>
        </row>
        <row r="611">
          <cell r="A611">
            <v>3100</v>
          </cell>
          <cell r="B611" t="str">
            <v>31 Executive - Mid Level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 t="e">
            <v>#DIV/0!</v>
          </cell>
          <cell r="BK611">
            <v>0</v>
          </cell>
          <cell r="BL611" t="e">
            <v>#DIV/0!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 t="e">
            <v>#DIV/0!</v>
          </cell>
          <cell r="BS611" t="e">
            <v>#DIV/0!</v>
          </cell>
          <cell r="BT611" t="e">
            <v>#DIV/0!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 t="e">
            <v>#DIV/0!</v>
          </cell>
          <cell r="CL611" t="e">
            <v>#DIV/0!</v>
          </cell>
          <cell r="CM611">
            <v>0</v>
          </cell>
        </row>
        <row r="612">
          <cell r="A612">
            <v>3200</v>
          </cell>
          <cell r="B612" t="str">
            <v>32 Finance &amp; Administration - Mid Level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 t="e">
            <v>#DIV/0!</v>
          </cell>
          <cell r="BK612">
            <v>0</v>
          </cell>
          <cell r="BL612" t="e">
            <v>#DIV/0!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 t="e">
            <v>#DIV/0!</v>
          </cell>
          <cell r="BS612" t="e">
            <v>#DIV/0!</v>
          </cell>
          <cell r="BT612" t="e">
            <v>#DIV/0!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 t="e">
            <v>#DIV/0!</v>
          </cell>
          <cell r="CL612" t="e">
            <v>#DIV/0!</v>
          </cell>
          <cell r="CM612">
            <v>0</v>
          </cell>
        </row>
        <row r="613">
          <cell r="A613">
            <v>3300</v>
          </cell>
          <cell r="B613" t="str">
            <v>33 School Administration - Mid Level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 t="e">
            <v>#DIV/0!</v>
          </cell>
          <cell r="BK613">
            <v>0</v>
          </cell>
          <cell r="BL613" t="e">
            <v>#DIV/0!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 t="e">
            <v>#DIV/0!</v>
          </cell>
          <cell r="BS613" t="e">
            <v>#DIV/0!</v>
          </cell>
          <cell r="BT613" t="e">
            <v>#DIV/0!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 t="e">
            <v>#DIV/0!</v>
          </cell>
          <cell r="CL613" t="e">
            <v>#DIV/0!</v>
          </cell>
          <cell r="CM613">
            <v>0</v>
          </cell>
        </row>
        <row r="614">
          <cell r="A614">
            <v>3400</v>
          </cell>
          <cell r="B614" t="str">
            <v>34 Curriculum &amp; Assessment - Mid Level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 t="e">
            <v>#DIV/0!</v>
          </cell>
          <cell r="BK614">
            <v>0</v>
          </cell>
          <cell r="BL614" t="e">
            <v>#DIV/0!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 t="e">
            <v>#DIV/0!</v>
          </cell>
          <cell r="BS614" t="e">
            <v>#DIV/0!</v>
          </cell>
          <cell r="BT614" t="e">
            <v>#DIV/0!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 t="e">
            <v>#DIV/0!</v>
          </cell>
          <cell r="CL614" t="e">
            <v>#DIV/0!</v>
          </cell>
          <cell r="CM614">
            <v>0</v>
          </cell>
        </row>
        <row r="615">
          <cell r="A615">
            <v>3500</v>
          </cell>
          <cell r="B615" t="str">
            <v>35 Other School Activities - Mid Level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 t="e">
            <v>#DIV/0!</v>
          </cell>
          <cell r="BK615">
            <v>0</v>
          </cell>
          <cell r="BL615" t="e">
            <v>#DIV/0!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 t="e">
            <v>#DIV/0!</v>
          </cell>
          <cell r="BS615" t="e">
            <v>#DIV/0!</v>
          </cell>
          <cell r="BT615" t="e">
            <v>#DIV/0!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 t="e">
            <v>#DIV/0!</v>
          </cell>
          <cell r="CL615" t="e">
            <v>#DIV/0!</v>
          </cell>
          <cell r="CM615">
            <v>0</v>
          </cell>
        </row>
        <row r="616">
          <cell r="A616">
            <v>4100</v>
          </cell>
          <cell r="B616" t="str">
            <v>41 Executive - Support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 t="e">
            <v>#DIV/0!</v>
          </cell>
          <cell r="BK616">
            <v>0</v>
          </cell>
          <cell r="BL616" t="e">
            <v>#DIV/0!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 t="e">
            <v>#DIV/0!</v>
          </cell>
          <cell r="BS616" t="e">
            <v>#DIV/0!</v>
          </cell>
          <cell r="BT616" t="e">
            <v>#DIV/0!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 t="e">
            <v>#DIV/0!</v>
          </cell>
          <cell r="CL616" t="e">
            <v>#DIV/0!</v>
          </cell>
          <cell r="CM616">
            <v>0</v>
          </cell>
        </row>
        <row r="617">
          <cell r="A617">
            <v>4200</v>
          </cell>
          <cell r="B617" t="str">
            <v>42 Finance &amp; Administration - Support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 t="e">
            <v>#DIV/0!</v>
          </cell>
          <cell r="BK617">
            <v>0</v>
          </cell>
          <cell r="BL617" t="e">
            <v>#DIV/0!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 t="e">
            <v>#DIV/0!</v>
          </cell>
          <cell r="BS617" t="e">
            <v>#DIV/0!</v>
          </cell>
          <cell r="BT617" t="e">
            <v>#DIV/0!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 t="e">
            <v>#DIV/0!</v>
          </cell>
          <cell r="CL617" t="e">
            <v>#DIV/0!</v>
          </cell>
          <cell r="CM617">
            <v>0</v>
          </cell>
        </row>
        <row r="618">
          <cell r="A618">
            <v>4300</v>
          </cell>
          <cell r="B618" t="str">
            <v>43 School Administration - Suppor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 t="e">
            <v>#DIV/0!</v>
          </cell>
          <cell r="BK618">
            <v>0</v>
          </cell>
          <cell r="BL618" t="e">
            <v>#DIV/0!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 t="e">
            <v>#DIV/0!</v>
          </cell>
          <cell r="BS618" t="e">
            <v>#DIV/0!</v>
          </cell>
          <cell r="BT618" t="e">
            <v>#DIV/0!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 t="e">
            <v>#DIV/0!</v>
          </cell>
          <cell r="CL618" t="e">
            <v>#DIV/0!</v>
          </cell>
          <cell r="CM618">
            <v>0</v>
          </cell>
        </row>
        <row r="619">
          <cell r="A619">
            <v>4400</v>
          </cell>
          <cell r="B619" t="str">
            <v>44 Curriculum &amp; Assessment - Support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 t="e">
            <v>#DIV/0!</v>
          </cell>
          <cell r="BK619">
            <v>0</v>
          </cell>
          <cell r="BL619" t="e">
            <v>#DIV/0!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 t="e">
            <v>#DIV/0!</v>
          </cell>
          <cell r="BS619" t="e">
            <v>#DIV/0!</v>
          </cell>
          <cell r="BT619" t="e">
            <v>#DIV/0!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 t="e">
            <v>#DIV/0!</v>
          </cell>
          <cell r="CL619" t="e">
            <v>#DIV/0!</v>
          </cell>
          <cell r="CM619">
            <v>0</v>
          </cell>
        </row>
        <row r="620">
          <cell r="A620">
            <v>4500</v>
          </cell>
          <cell r="B620" t="str">
            <v>45 Transportation Staff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 t="e">
            <v>#DIV/0!</v>
          </cell>
          <cell r="BK620">
            <v>0</v>
          </cell>
          <cell r="BL620" t="e">
            <v>#DIV/0!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 t="e">
            <v>#DIV/0!</v>
          </cell>
          <cell r="BS620" t="e">
            <v>#DIV/0!</v>
          </cell>
          <cell r="BT620" t="e">
            <v>#DIV/0!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 t="e">
            <v>#DIV/0!</v>
          </cell>
          <cell r="CL620" t="e">
            <v>#DIV/0!</v>
          </cell>
          <cell r="CM620">
            <v>0</v>
          </cell>
        </row>
        <row r="621">
          <cell r="A621">
            <v>4600</v>
          </cell>
          <cell r="B621" t="str">
            <v>46 Aides &amp; Other Non-Certified Staff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 t="e">
            <v>#DIV/0!</v>
          </cell>
          <cell r="BK621">
            <v>0</v>
          </cell>
          <cell r="BL621" t="e">
            <v>#DIV/0!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 t="e">
            <v>#DIV/0!</v>
          </cell>
          <cell r="BS621" t="e">
            <v>#DIV/0!</v>
          </cell>
          <cell r="BT621" t="e">
            <v>#DIV/0!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 t="e">
            <v>#DIV/0!</v>
          </cell>
          <cell r="CL621" t="e">
            <v>#DIV/0!</v>
          </cell>
          <cell r="CM621">
            <v>0</v>
          </cell>
        </row>
        <row r="622">
          <cell r="A622">
            <v>4700</v>
          </cell>
          <cell r="B622" t="str">
            <v>47 Custodial Staff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 t="e">
            <v>#DIV/0!</v>
          </cell>
          <cell r="BK622">
            <v>0</v>
          </cell>
          <cell r="BL622" t="e">
            <v>#DIV/0!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 t="e">
            <v>#DIV/0!</v>
          </cell>
          <cell r="BS622" t="e">
            <v>#DIV/0!</v>
          </cell>
          <cell r="BT622" t="e">
            <v>#DIV/0!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 t="e">
            <v>#DIV/0!</v>
          </cell>
          <cell r="CL622" t="e">
            <v>#DIV/0!</v>
          </cell>
          <cell r="CM622">
            <v>0</v>
          </cell>
        </row>
        <row r="623">
          <cell r="A623">
            <v>4800</v>
          </cell>
          <cell r="B623" t="str">
            <v>48 Student Activity Advisors &amp; Coaches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 t="e">
            <v>#DIV/0!</v>
          </cell>
          <cell r="BK623">
            <v>0</v>
          </cell>
          <cell r="BL623" t="e">
            <v>#DIV/0!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 t="e">
            <v>#DIV/0!</v>
          </cell>
          <cell r="BS623" t="e">
            <v>#DIV/0!</v>
          </cell>
          <cell r="BT623" t="e">
            <v>#DIV/0!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 t="e">
            <v>#DIV/0!</v>
          </cell>
          <cell r="CL623" t="e">
            <v>#DIV/0!</v>
          </cell>
          <cell r="CM623">
            <v>0</v>
          </cell>
        </row>
        <row r="624">
          <cell r="A624">
            <v>4900</v>
          </cell>
          <cell r="B624" t="str">
            <v>49 Facilities Maintenance Staff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 t="e">
            <v>#DIV/0!</v>
          </cell>
          <cell r="BK624">
            <v>0</v>
          </cell>
          <cell r="BL624" t="e">
            <v>#DIV/0!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 t="e">
            <v>#DIV/0!</v>
          </cell>
          <cell r="BS624" t="e">
            <v>#DIV/0!</v>
          </cell>
          <cell r="BT624" t="e">
            <v>#DIV/0!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 t="e">
            <v>#DIV/0!</v>
          </cell>
          <cell r="CL624" t="e">
            <v>#DIV/0!</v>
          </cell>
          <cell r="CM624">
            <v>0</v>
          </cell>
        </row>
        <row r="625">
          <cell r="A625">
            <v>5100</v>
          </cell>
          <cell r="B625" t="str">
            <v>51 Retirees &amp; Other Former Employees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 t="e">
            <v>#DIV/0!</v>
          </cell>
          <cell r="BK625">
            <v>0</v>
          </cell>
          <cell r="BL625" t="e">
            <v>#DIV/0!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 t="e">
            <v>#DIV/0!</v>
          </cell>
          <cell r="BS625" t="e">
            <v>#DIV/0!</v>
          </cell>
          <cell r="BT625" t="e">
            <v>#DIV/0!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 t="e">
            <v>#DIV/0!</v>
          </cell>
          <cell r="CL625" t="e">
            <v>#DIV/0!</v>
          </cell>
          <cell r="CM625">
            <v>0</v>
          </cell>
        </row>
        <row r="626">
          <cell r="A626">
            <v>5200</v>
          </cell>
          <cell r="B626" t="str">
            <v>52 Disabled Inactive Employees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 t="e">
            <v>#DIV/0!</v>
          </cell>
          <cell r="BK626">
            <v>0</v>
          </cell>
          <cell r="BL626" t="e">
            <v>#DIV/0!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 t="e">
            <v>#DIV/0!</v>
          </cell>
          <cell r="BS626" t="e">
            <v>#DIV/0!</v>
          </cell>
          <cell r="BT626" t="e">
            <v>#DIV/0!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 t="e">
            <v>#DIV/0!</v>
          </cell>
          <cell r="CL626" t="e">
            <v>#DIV/0!</v>
          </cell>
          <cell r="CM626">
            <v>0</v>
          </cell>
        </row>
        <row r="627">
          <cell r="A627">
            <v>90000</v>
          </cell>
          <cell r="B627" t="str">
            <v>Total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 t="e">
            <v>#DIV/0!</v>
          </cell>
          <cell r="BK627">
            <v>0</v>
          </cell>
          <cell r="BL627" t="e">
            <v>#DIV/0!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 t="e">
            <v>#DIV/0!</v>
          </cell>
          <cell r="BS627" t="e">
            <v>#DIV/0!</v>
          </cell>
          <cell r="BT627" t="e">
            <v>#DIV/0!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 t="e">
            <v>#DIV/0!</v>
          </cell>
          <cell r="CL627" t="e">
            <v>#DIV/0!</v>
          </cell>
          <cell r="CM627">
            <v>0</v>
          </cell>
        </row>
        <row r="645">
          <cell r="A645">
            <v>0</v>
          </cell>
          <cell r="B645" t="str">
            <v>00 Central Office</v>
          </cell>
          <cell r="C645">
            <v>0</v>
          </cell>
          <cell r="E645">
            <v>0</v>
          </cell>
          <cell r="F645">
            <v>0</v>
          </cell>
          <cell r="G645" t="e">
            <v>#DIV/0!</v>
          </cell>
          <cell r="H645">
            <v>0</v>
          </cell>
          <cell r="I645" t="e">
            <v>#DIV/0!</v>
          </cell>
          <cell r="J645" t="e">
            <v>#DIV/0!</v>
          </cell>
          <cell r="K645" t="e">
            <v>#DIV/0!</v>
          </cell>
          <cell r="L645" t="e">
            <v>#DIV/0!</v>
          </cell>
          <cell r="M645">
            <v>0</v>
          </cell>
          <cell r="N645" t="e">
            <v>#DIV/0!</v>
          </cell>
          <cell r="O645" t="e">
            <v>#DIV/0!</v>
          </cell>
          <cell r="P645" t="e">
            <v>#DIV/0!</v>
          </cell>
          <cell r="Q645" t="e">
            <v>#DIV/0!</v>
          </cell>
          <cell r="R645" t="e">
            <v>#DIV/0!</v>
          </cell>
          <cell r="S645" t="e">
            <v>#DIV/0!</v>
          </cell>
          <cell r="T645" t="e">
            <v>#DIV/0!</v>
          </cell>
          <cell r="U645">
            <v>0</v>
          </cell>
          <cell r="V645" t="e">
            <v>#DIV/0!</v>
          </cell>
          <cell r="W645" t="e">
            <v>#DIV/0!</v>
          </cell>
          <cell r="X645" t="e">
            <v>#DIV/0!</v>
          </cell>
          <cell r="Y645" t="e">
            <v>#DIV/0!</v>
          </cell>
          <cell r="Z645" t="e">
            <v>#DIV/0!</v>
          </cell>
          <cell r="AA645" t="e">
            <v>#DIV/0!</v>
          </cell>
          <cell r="AB645" t="e">
            <v>#DIV/0!</v>
          </cell>
          <cell r="AC645" t="e">
            <v>#DIV/0!</v>
          </cell>
          <cell r="AD645" t="e">
            <v>#DIV/0!</v>
          </cell>
          <cell r="AE645">
            <v>0</v>
          </cell>
          <cell r="AF645" t="e">
            <v>#DIV/0!</v>
          </cell>
          <cell r="AG645" t="e">
            <v>#DIV/0!</v>
          </cell>
          <cell r="AH645" t="e">
            <v>#DIV/0!</v>
          </cell>
          <cell r="AI645" t="e">
            <v>#DIV/0!</v>
          </cell>
          <cell r="AJ645" t="e">
            <v>#DIV/0!</v>
          </cell>
          <cell r="AK645" t="e">
            <v>#DIV/0!</v>
          </cell>
          <cell r="AL645">
            <v>0</v>
          </cell>
          <cell r="AM645" t="e">
            <v>#DIV/0!</v>
          </cell>
          <cell r="AN645" t="e">
            <v>#DIV/0!</v>
          </cell>
          <cell r="AO645" t="e">
            <v>#DIV/0!</v>
          </cell>
          <cell r="AP645" t="e">
            <v>#DIV/0!</v>
          </cell>
          <cell r="AQ645" t="e">
            <v>#DIV/0!</v>
          </cell>
          <cell r="AR645" t="e">
            <v>#DIV/0!</v>
          </cell>
          <cell r="AS645" t="e">
            <v>#DIV/0!</v>
          </cell>
          <cell r="AT645" t="e">
            <v>#DIV/0!</v>
          </cell>
          <cell r="AU645" t="e">
            <v>#DIV/0!</v>
          </cell>
          <cell r="AV645" t="e">
            <v>#DIV/0!</v>
          </cell>
          <cell r="AW645" t="e">
            <v>#DIV/0!</v>
          </cell>
          <cell r="AX645" t="e">
            <v>#DIV/0!</v>
          </cell>
          <cell r="AY645" t="e">
            <v>#DIV/0!</v>
          </cell>
          <cell r="AZ645" t="e">
            <v>#DIV/0!</v>
          </cell>
          <cell r="BA645" t="e">
            <v>#DIV/0!</v>
          </cell>
          <cell r="BB645" t="e">
            <v>#DIV/0!</v>
          </cell>
          <cell r="BC645" t="e">
            <v>#DIV/0!</v>
          </cell>
          <cell r="BD645" t="e">
            <v>#DIV/0!</v>
          </cell>
          <cell r="BE645" t="e">
            <v>#DIV/0!</v>
          </cell>
          <cell r="BF645" t="e">
            <v>#DIV/0!</v>
          </cell>
          <cell r="BG645" t="e">
            <v>#DIV/0!</v>
          </cell>
          <cell r="BH645" t="e">
            <v>#DIV/0!</v>
          </cell>
          <cell r="BI645" t="e">
            <v>#DIV/0!</v>
          </cell>
          <cell r="BJ645" t="e">
            <v>#DIV/0!</v>
          </cell>
          <cell r="BK645" t="e">
            <v>#DIV/0!</v>
          </cell>
          <cell r="BL645" t="e">
            <v>#DIV/0!</v>
          </cell>
          <cell r="BM645" t="e">
            <v>#DIV/0!</v>
          </cell>
          <cell r="BN645" t="e">
            <v>#DIV/0!</v>
          </cell>
          <cell r="BO645" t="e">
            <v>#DIV/0!</v>
          </cell>
          <cell r="BP645" t="e">
            <v>#DIV/0!</v>
          </cell>
          <cell r="BQ645" t="e">
            <v>#DIV/0!</v>
          </cell>
          <cell r="BS645" t="e">
            <v>#DIV/0!</v>
          </cell>
          <cell r="BT645" t="e">
            <v>#DIV/0!</v>
          </cell>
          <cell r="BU645" t="e">
            <v>#DIV/0!</v>
          </cell>
          <cell r="BV645" t="e">
            <v>#DIV/0!</v>
          </cell>
          <cell r="BW645" t="e">
            <v>#DIV/0!</v>
          </cell>
          <cell r="BX645" t="e">
            <v>#DIV/0!</v>
          </cell>
          <cell r="BY645" t="e">
            <v>#DIV/0!</v>
          </cell>
          <cell r="BZ645" t="e">
            <v>#DIV/0!</v>
          </cell>
          <cell r="CA645" t="e">
            <v>#DIV/0!</v>
          </cell>
          <cell r="CB645" t="e">
            <v>#DIV/0!</v>
          </cell>
          <cell r="CC645" t="e">
            <v>#DIV/0!</v>
          </cell>
          <cell r="CD645" t="e">
            <v>#DIV/0!</v>
          </cell>
          <cell r="CE645" t="e">
            <v>#DIV/0!</v>
          </cell>
          <cell r="CF645" t="e">
            <v>#DIV/0!</v>
          </cell>
          <cell r="CG645" t="e">
            <v>#DIV/0!</v>
          </cell>
          <cell r="CH645" t="e">
            <v>#DIV/0!</v>
          </cell>
          <cell r="CI645" t="e">
            <v>#DIV/0!</v>
          </cell>
          <cell r="CJ645" t="e">
            <v>#DIV/0!</v>
          </cell>
          <cell r="CK645" t="e">
            <v>#DIV/0!</v>
          </cell>
          <cell r="CL645" t="e">
            <v>#DIV/0!</v>
          </cell>
          <cell r="CM645" t="e">
            <v>#DIV/0!</v>
          </cell>
        </row>
        <row r="646">
          <cell r="A646">
            <v>1</v>
          </cell>
          <cell r="B646" t="str">
            <v>01 Education Services</v>
          </cell>
          <cell r="C646">
            <v>1</v>
          </cell>
          <cell r="E646">
            <v>0</v>
          </cell>
          <cell r="F646">
            <v>0</v>
          </cell>
          <cell r="G646" t="e">
            <v>#DIV/0!</v>
          </cell>
          <cell r="H646">
            <v>0</v>
          </cell>
          <cell r="I646" t="e">
            <v>#DIV/0!</v>
          </cell>
          <cell r="J646" t="e">
            <v>#DIV/0!</v>
          </cell>
          <cell r="K646" t="e">
            <v>#DIV/0!</v>
          </cell>
          <cell r="L646" t="e">
            <v>#DIV/0!</v>
          </cell>
          <cell r="M646">
            <v>0</v>
          </cell>
          <cell r="N646" t="e">
            <v>#DIV/0!</v>
          </cell>
          <cell r="O646" t="e">
            <v>#DIV/0!</v>
          </cell>
          <cell r="P646" t="e">
            <v>#DIV/0!</v>
          </cell>
          <cell r="Q646" t="e">
            <v>#DIV/0!</v>
          </cell>
          <cell r="R646" t="e">
            <v>#DIV/0!</v>
          </cell>
          <cell r="S646" t="e">
            <v>#DIV/0!</v>
          </cell>
          <cell r="T646" t="e">
            <v>#DIV/0!</v>
          </cell>
          <cell r="U646">
            <v>0</v>
          </cell>
          <cell r="V646" t="e">
            <v>#DIV/0!</v>
          </cell>
          <cell r="W646" t="e">
            <v>#DIV/0!</v>
          </cell>
          <cell r="X646" t="e">
            <v>#DIV/0!</v>
          </cell>
          <cell r="Y646" t="e">
            <v>#DIV/0!</v>
          </cell>
          <cell r="Z646" t="e">
            <v>#DIV/0!</v>
          </cell>
          <cell r="AA646" t="e">
            <v>#DIV/0!</v>
          </cell>
          <cell r="AB646" t="e">
            <v>#DIV/0!</v>
          </cell>
          <cell r="AC646" t="e">
            <v>#DIV/0!</v>
          </cell>
          <cell r="AD646" t="e">
            <v>#DIV/0!</v>
          </cell>
          <cell r="AE646">
            <v>0</v>
          </cell>
          <cell r="AF646" t="e">
            <v>#DIV/0!</v>
          </cell>
          <cell r="AG646" t="e">
            <v>#DIV/0!</v>
          </cell>
          <cell r="AH646" t="e">
            <v>#DIV/0!</v>
          </cell>
          <cell r="AI646" t="e">
            <v>#DIV/0!</v>
          </cell>
          <cell r="AJ646" t="e">
            <v>#DIV/0!</v>
          </cell>
          <cell r="AK646" t="e">
            <v>#DIV/0!</v>
          </cell>
          <cell r="AL646">
            <v>0</v>
          </cell>
          <cell r="AM646" t="e">
            <v>#DIV/0!</v>
          </cell>
          <cell r="AN646" t="e">
            <v>#DIV/0!</v>
          </cell>
          <cell r="AO646" t="e">
            <v>#DIV/0!</v>
          </cell>
          <cell r="AP646" t="e">
            <v>#DIV/0!</v>
          </cell>
          <cell r="AQ646" t="e">
            <v>#DIV/0!</v>
          </cell>
          <cell r="AR646" t="e">
            <v>#DIV/0!</v>
          </cell>
          <cell r="AS646" t="e">
            <v>#DIV/0!</v>
          </cell>
          <cell r="AT646" t="e">
            <v>#DIV/0!</v>
          </cell>
          <cell r="AU646" t="e">
            <v>#DIV/0!</v>
          </cell>
          <cell r="AV646" t="e">
            <v>#DIV/0!</v>
          </cell>
          <cell r="AW646" t="e">
            <v>#DIV/0!</v>
          </cell>
          <cell r="AX646" t="e">
            <v>#DIV/0!</v>
          </cell>
          <cell r="AY646" t="e">
            <v>#DIV/0!</v>
          </cell>
          <cell r="AZ646" t="e">
            <v>#DIV/0!</v>
          </cell>
          <cell r="BA646" t="e">
            <v>#DIV/0!</v>
          </cell>
          <cell r="BB646" t="e">
            <v>#DIV/0!</v>
          </cell>
          <cell r="BC646" t="e">
            <v>#DIV/0!</v>
          </cell>
          <cell r="BD646" t="e">
            <v>#DIV/0!</v>
          </cell>
          <cell r="BE646" t="e">
            <v>#DIV/0!</v>
          </cell>
          <cell r="BF646" t="e">
            <v>#DIV/0!</v>
          </cell>
          <cell r="BG646" t="e">
            <v>#DIV/0!</v>
          </cell>
          <cell r="BH646" t="e">
            <v>#DIV/0!</v>
          </cell>
          <cell r="BI646" t="e">
            <v>#DIV/0!</v>
          </cell>
          <cell r="BJ646" t="e">
            <v>#DIV/0!</v>
          </cell>
          <cell r="BK646" t="e">
            <v>#DIV/0!</v>
          </cell>
          <cell r="BL646" t="e">
            <v>#DIV/0!</v>
          </cell>
          <cell r="BM646" t="e">
            <v>#DIV/0!</v>
          </cell>
          <cell r="BN646" t="e">
            <v>#DIV/0!</v>
          </cell>
          <cell r="BO646" t="e">
            <v>#DIV/0!</v>
          </cell>
          <cell r="BP646" t="e">
            <v>#DIV/0!</v>
          </cell>
          <cell r="BQ646" t="e">
            <v>#DIV/0!</v>
          </cell>
          <cell r="BS646" t="e">
            <v>#DIV/0!</v>
          </cell>
          <cell r="BT646" t="e">
            <v>#DIV/0!</v>
          </cell>
          <cell r="BU646" t="e">
            <v>#DIV/0!</v>
          </cell>
          <cell r="BV646" t="e">
            <v>#DIV/0!</v>
          </cell>
          <cell r="BW646" t="e">
            <v>#DIV/0!</v>
          </cell>
          <cell r="BX646" t="e">
            <v>#DIV/0!</v>
          </cell>
          <cell r="BY646" t="e">
            <v>#DIV/0!</v>
          </cell>
          <cell r="BZ646" t="e">
            <v>#DIV/0!</v>
          </cell>
          <cell r="CA646" t="e">
            <v>#DIV/0!</v>
          </cell>
          <cell r="CB646" t="e">
            <v>#DIV/0!</v>
          </cell>
          <cell r="CC646" t="e">
            <v>#DIV/0!</v>
          </cell>
          <cell r="CD646" t="e">
            <v>#DIV/0!</v>
          </cell>
          <cell r="CE646" t="e">
            <v>#DIV/0!</v>
          </cell>
          <cell r="CF646" t="e">
            <v>#DIV/0!</v>
          </cell>
          <cell r="CG646" t="e">
            <v>#DIV/0!</v>
          </cell>
          <cell r="CH646" t="e">
            <v>#DIV/0!</v>
          </cell>
          <cell r="CI646" t="e">
            <v>#DIV/0!</v>
          </cell>
          <cell r="CJ646" t="e">
            <v>#DIV/0!</v>
          </cell>
          <cell r="CK646" t="e">
            <v>#DIV/0!</v>
          </cell>
          <cell r="CL646" t="e">
            <v>#DIV/0!</v>
          </cell>
          <cell r="CM646" t="e">
            <v>#DIV/0!</v>
          </cell>
        </row>
        <row r="647">
          <cell r="A647">
            <v>2</v>
          </cell>
          <cell r="B647" t="str">
            <v>02 Business Services</v>
          </cell>
          <cell r="C647">
            <v>2</v>
          </cell>
          <cell r="E647">
            <v>0</v>
          </cell>
          <cell r="F647">
            <v>0</v>
          </cell>
          <cell r="G647" t="e">
            <v>#DIV/0!</v>
          </cell>
          <cell r="H647">
            <v>0</v>
          </cell>
          <cell r="I647" t="e">
            <v>#DIV/0!</v>
          </cell>
          <cell r="J647" t="e">
            <v>#DIV/0!</v>
          </cell>
          <cell r="K647" t="e">
            <v>#DIV/0!</v>
          </cell>
          <cell r="L647" t="e">
            <v>#DIV/0!</v>
          </cell>
          <cell r="M647">
            <v>0</v>
          </cell>
          <cell r="N647" t="e">
            <v>#DIV/0!</v>
          </cell>
          <cell r="O647" t="e">
            <v>#DIV/0!</v>
          </cell>
          <cell r="P647" t="e">
            <v>#DIV/0!</v>
          </cell>
          <cell r="Q647" t="e">
            <v>#DIV/0!</v>
          </cell>
          <cell r="R647" t="e">
            <v>#DIV/0!</v>
          </cell>
          <cell r="S647" t="e">
            <v>#DIV/0!</v>
          </cell>
          <cell r="T647" t="e">
            <v>#DIV/0!</v>
          </cell>
          <cell r="U647">
            <v>0</v>
          </cell>
          <cell r="V647" t="e">
            <v>#DIV/0!</v>
          </cell>
          <cell r="W647" t="e">
            <v>#DIV/0!</v>
          </cell>
          <cell r="X647" t="e">
            <v>#DIV/0!</v>
          </cell>
          <cell r="Y647" t="e">
            <v>#DIV/0!</v>
          </cell>
          <cell r="Z647" t="e">
            <v>#DIV/0!</v>
          </cell>
          <cell r="AA647" t="e">
            <v>#DIV/0!</v>
          </cell>
          <cell r="AB647" t="e">
            <v>#DIV/0!</v>
          </cell>
          <cell r="AC647" t="e">
            <v>#DIV/0!</v>
          </cell>
          <cell r="AD647" t="e">
            <v>#DIV/0!</v>
          </cell>
          <cell r="AE647">
            <v>0</v>
          </cell>
          <cell r="AF647" t="e">
            <v>#DIV/0!</v>
          </cell>
          <cell r="AG647" t="e">
            <v>#DIV/0!</v>
          </cell>
          <cell r="AH647" t="e">
            <v>#DIV/0!</v>
          </cell>
          <cell r="AI647" t="e">
            <v>#DIV/0!</v>
          </cell>
          <cell r="AJ647" t="e">
            <v>#DIV/0!</v>
          </cell>
          <cell r="AK647" t="e">
            <v>#DIV/0!</v>
          </cell>
          <cell r="AL647">
            <v>0</v>
          </cell>
          <cell r="AM647" t="e">
            <v>#DIV/0!</v>
          </cell>
          <cell r="AN647" t="e">
            <v>#DIV/0!</v>
          </cell>
          <cell r="AO647" t="e">
            <v>#DIV/0!</v>
          </cell>
          <cell r="AP647" t="e">
            <v>#DIV/0!</v>
          </cell>
          <cell r="AQ647" t="e">
            <v>#DIV/0!</v>
          </cell>
          <cell r="AR647" t="e">
            <v>#DIV/0!</v>
          </cell>
          <cell r="AS647" t="e">
            <v>#DIV/0!</v>
          </cell>
          <cell r="AT647" t="e">
            <v>#DIV/0!</v>
          </cell>
          <cell r="AU647" t="e">
            <v>#DIV/0!</v>
          </cell>
          <cell r="AV647" t="e">
            <v>#DIV/0!</v>
          </cell>
          <cell r="AW647" t="e">
            <v>#DIV/0!</v>
          </cell>
          <cell r="AX647" t="e">
            <v>#DIV/0!</v>
          </cell>
          <cell r="AY647" t="e">
            <v>#DIV/0!</v>
          </cell>
          <cell r="AZ647" t="e">
            <v>#DIV/0!</v>
          </cell>
          <cell r="BA647" t="e">
            <v>#DIV/0!</v>
          </cell>
          <cell r="BB647" t="e">
            <v>#DIV/0!</v>
          </cell>
          <cell r="BC647" t="e">
            <v>#DIV/0!</v>
          </cell>
          <cell r="BD647" t="e">
            <v>#DIV/0!</v>
          </cell>
          <cell r="BE647" t="e">
            <v>#DIV/0!</v>
          </cell>
          <cell r="BF647" t="e">
            <v>#DIV/0!</v>
          </cell>
          <cell r="BG647" t="e">
            <v>#DIV/0!</v>
          </cell>
          <cell r="BH647" t="e">
            <v>#DIV/0!</v>
          </cell>
          <cell r="BI647" t="e">
            <v>#DIV/0!</v>
          </cell>
          <cell r="BJ647" t="e">
            <v>#DIV/0!</v>
          </cell>
          <cell r="BK647" t="e">
            <v>#DIV/0!</v>
          </cell>
          <cell r="BL647" t="e">
            <v>#DIV/0!</v>
          </cell>
          <cell r="BM647" t="e">
            <v>#DIV/0!</v>
          </cell>
          <cell r="BN647" t="e">
            <v>#DIV/0!</v>
          </cell>
          <cell r="BO647" t="e">
            <v>#DIV/0!</v>
          </cell>
          <cell r="BP647" t="e">
            <v>#DIV/0!</v>
          </cell>
          <cell r="BQ647" t="e">
            <v>#DIV/0!</v>
          </cell>
          <cell r="BS647" t="e">
            <v>#DIV/0!</v>
          </cell>
          <cell r="BT647" t="e">
            <v>#DIV/0!</v>
          </cell>
          <cell r="BU647" t="e">
            <v>#DIV/0!</v>
          </cell>
          <cell r="BV647" t="e">
            <v>#DIV/0!</v>
          </cell>
          <cell r="BW647" t="e">
            <v>#DIV/0!</v>
          </cell>
          <cell r="BX647" t="e">
            <v>#DIV/0!</v>
          </cell>
          <cell r="BY647" t="e">
            <v>#DIV/0!</v>
          </cell>
          <cell r="BZ647" t="e">
            <v>#DIV/0!</v>
          </cell>
          <cell r="CA647" t="e">
            <v>#DIV/0!</v>
          </cell>
          <cell r="CB647" t="e">
            <v>#DIV/0!</v>
          </cell>
          <cell r="CC647" t="e">
            <v>#DIV/0!</v>
          </cell>
          <cell r="CD647" t="e">
            <v>#DIV/0!</v>
          </cell>
          <cell r="CE647" t="e">
            <v>#DIV/0!</v>
          </cell>
          <cell r="CF647" t="e">
            <v>#DIV/0!</v>
          </cell>
          <cell r="CG647" t="e">
            <v>#DIV/0!</v>
          </cell>
          <cell r="CH647" t="e">
            <v>#DIV/0!</v>
          </cell>
          <cell r="CI647" t="e">
            <v>#DIV/0!</v>
          </cell>
          <cell r="CJ647" t="e">
            <v>#DIV/0!</v>
          </cell>
          <cell r="CK647" t="e">
            <v>#DIV/0!</v>
          </cell>
          <cell r="CL647" t="e">
            <v>#DIV/0!</v>
          </cell>
          <cell r="CM647" t="e">
            <v>#DIV/0!</v>
          </cell>
        </row>
        <row r="648">
          <cell r="A648">
            <v>3</v>
          </cell>
          <cell r="B648" t="str">
            <v>03 Elementary Schools</v>
          </cell>
          <cell r="C648">
            <v>3</v>
          </cell>
          <cell r="E648">
            <v>0</v>
          </cell>
          <cell r="F648">
            <v>0</v>
          </cell>
          <cell r="G648" t="e">
            <v>#DIV/0!</v>
          </cell>
          <cell r="H648">
            <v>0</v>
          </cell>
          <cell r="I648" t="e">
            <v>#DIV/0!</v>
          </cell>
          <cell r="J648" t="e">
            <v>#DIV/0!</v>
          </cell>
          <cell r="K648" t="e">
            <v>#DIV/0!</v>
          </cell>
          <cell r="L648" t="e">
            <v>#DIV/0!</v>
          </cell>
          <cell r="M648">
            <v>0</v>
          </cell>
          <cell r="N648" t="e">
            <v>#DIV/0!</v>
          </cell>
          <cell r="O648" t="e">
            <v>#DIV/0!</v>
          </cell>
          <cell r="P648" t="e">
            <v>#DIV/0!</v>
          </cell>
          <cell r="Q648" t="e">
            <v>#DIV/0!</v>
          </cell>
          <cell r="R648" t="e">
            <v>#DIV/0!</v>
          </cell>
          <cell r="S648" t="e">
            <v>#DIV/0!</v>
          </cell>
          <cell r="T648" t="e">
            <v>#DIV/0!</v>
          </cell>
          <cell r="U648">
            <v>0</v>
          </cell>
          <cell r="V648" t="e">
            <v>#DIV/0!</v>
          </cell>
          <cell r="W648" t="e">
            <v>#DIV/0!</v>
          </cell>
          <cell r="X648" t="e">
            <v>#DIV/0!</v>
          </cell>
          <cell r="Y648" t="e">
            <v>#DIV/0!</v>
          </cell>
          <cell r="Z648" t="e">
            <v>#DIV/0!</v>
          </cell>
          <cell r="AA648" t="e">
            <v>#DIV/0!</v>
          </cell>
          <cell r="AB648" t="e">
            <v>#DIV/0!</v>
          </cell>
          <cell r="AC648" t="e">
            <v>#DIV/0!</v>
          </cell>
          <cell r="AD648" t="e">
            <v>#DIV/0!</v>
          </cell>
          <cell r="AE648">
            <v>0</v>
          </cell>
          <cell r="AF648" t="e">
            <v>#DIV/0!</v>
          </cell>
          <cell r="AG648" t="e">
            <v>#DIV/0!</v>
          </cell>
          <cell r="AH648" t="e">
            <v>#DIV/0!</v>
          </cell>
          <cell r="AI648" t="e">
            <v>#DIV/0!</v>
          </cell>
          <cell r="AJ648" t="e">
            <v>#DIV/0!</v>
          </cell>
          <cell r="AK648" t="e">
            <v>#DIV/0!</v>
          </cell>
          <cell r="AL648">
            <v>0</v>
          </cell>
          <cell r="AM648" t="e">
            <v>#DIV/0!</v>
          </cell>
          <cell r="AN648" t="e">
            <v>#DIV/0!</v>
          </cell>
          <cell r="AO648" t="e">
            <v>#DIV/0!</v>
          </cell>
          <cell r="AP648" t="e">
            <v>#DIV/0!</v>
          </cell>
          <cell r="AQ648" t="e">
            <v>#DIV/0!</v>
          </cell>
          <cell r="AR648" t="e">
            <v>#DIV/0!</v>
          </cell>
          <cell r="AS648" t="e">
            <v>#DIV/0!</v>
          </cell>
          <cell r="AT648" t="e">
            <v>#DIV/0!</v>
          </cell>
          <cell r="AU648" t="e">
            <v>#DIV/0!</v>
          </cell>
          <cell r="AV648" t="e">
            <v>#DIV/0!</v>
          </cell>
          <cell r="AW648" t="e">
            <v>#DIV/0!</v>
          </cell>
          <cell r="AX648" t="e">
            <v>#DIV/0!</v>
          </cell>
          <cell r="AY648" t="e">
            <v>#DIV/0!</v>
          </cell>
          <cell r="AZ648" t="e">
            <v>#DIV/0!</v>
          </cell>
          <cell r="BA648" t="e">
            <v>#DIV/0!</v>
          </cell>
          <cell r="BB648" t="e">
            <v>#DIV/0!</v>
          </cell>
          <cell r="BC648" t="e">
            <v>#DIV/0!</v>
          </cell>
          <cell r="BD648" t="e">
            <v>#DIV/0!</v>
          </cell>
          <cell r="BE648" t="e">
            <v>#DIV/0!</v>
          </cell>
          <cell r="BF648" t="e">
            <v>#DIV/0!</v>
          </cell>
          <cell r="BG648" t="e">
            <v>#DIV/0!</v>
          </cell>
          <cell r="BH648" t="e">
            <v>#DIV/0!</v>
          </cell>
          <cell r="BI648" t="e">
            <v>#DIV/0!</v>
          </cell>
          <cell r="BJ648" t="e">
            <v>#DIV/0!</v>
          </cell>
          <cell r="BK648" t="e">
            <v>#DIV/0!</v>
          </cell>
          <cell r="BL648" t="e">
            <v>#DIV/0!</v>
          </cell>
          <cell r="BM648" t="e">
            <v>#DIV/0!</v>
          </cell>
          <cell r="BN648" t="e">
            <v>#DIV/0!</v>
          </cell>
          <cell r="BO648" t="e">
            <v>#DIV/0!</v>
          </cell>
          <cell r="BP648" t="e">
            <v>#DIV/0!</v>
          </cell>
          <cell r="BQ648" t="e">
            <v>#DIV/0!</v>
          </cell>
          <cell r="BS648" t="e">
            <v>#DIV/0!</v>
          </cell>
          <cell r="BT648" t="e">
            <v>#DIV/0!</v>
          </cell>
          <cell r="BU648" t="e">
            <v>#DIV/0!</v>
          </cell>
          <cell r="BV648" t="e">
            <v>#DIV/0!</v>
          </cell>
          <cell r="BW648" t="e">
            <v>#DIV/0!</v>
          </cell>
          <cell r="BX648" t="e">
            <v>#DIV/0!</v>
          </cell>
          <cell r="BY648" t="e">
            <v>#DIV/0!</v>
          </cell>
          <cell r="BZ648" t="e">
            <v>#DIV/0!</v>
          </cell>
          <cell r="CA648" t="e">
            <v>#DIV/0!</v>
          </cell>
          <cell r="CB648" t="e">
            <v>#DIV/0!</v>
          </cell>
          <cell r="CC648" t="e">
            <v>#DIV/0!</v>
          </cell>
          <cell r="CD648" t="e">
            <v>#DIV/0!</v>
          </cell>
          <cell r="CE648" t="e">
            <v>#DIV/0!</v>
          </cell>
          <cell r="CF648" t="e">
            <v>#DIV/0!</v>
          </cell>
          <cell r="CG648" t="e">
            <v>#DIV/0!</v>
          </cell>
          <cell r="CH648" t="e">
            <v>#DIV/0!</v>
          </cell>
          <cell r="CI648" t="e">
            <v>#DIV/0!</v>
          </cell>
          <cell r="CJ648" t="e">
            <v>#DIV/0!</v>
          </cell>
          <cell r="CK648" t="e">
            <v>#DIV/0!</v>
          </cell>
          <cell r="CL648" t="e">
            <v>#DIV/0!</v>
          </cell>
          <cell r="CM648" t="e">
            <v>#DIV/0!</v>
          </cell>
        </row>
        <row r="649">
          <cell r="A649">
            <v>4</v>
          </cell>
          <cell r="B649" t="str">
            <v>04 Middle Schools</v>
          </cell>
          <cell r="C649">
            <v>4</v>
          </cell>
          <cell r="E649">
            <v>0</v>
          </cell>
          <cell r="F649">
            <v>0</v>
          </cell>
          <cell r="G649" t="e">
            <v>#DIV/0!</v>
          </cell>
          <cell r="H649">
            <v>0</v>
          </cell>
          <cell r="I649" t="e">
            <v>#DIV/0!</v>
          </cell>
          <cell r="J649" t="e">
            <v>#DIV/0!</v>
          </cell>
          <cell r="K649" t="e">
            <v>#DIV/0!</v>
          </cell>
          <cell r="L649" t="e">
            <v>#DIV/0!</v>
          </cell>
          <cell r="M649">
            <v>0</v>
          </cell>
          <cell r="N649" t="e">
            <v>#DIV/0!</v>
          </cell>
          <cell r="O649" t="e">
            <v>#DIV/0!</v>
          </cell>
          <cell r="P649" t="e">
            <v>#DIV/0!</v>
          </cell>
          <cell r="Q649" t="e">
            <v>#DIV/0!</v>
          </cell>
          <cell r="R649" t="e">
            <v>#DIV/0!</v>
          </cell>
          <cell r="S649" t="e">
            <v>#DIV/0!</v>
          </cell>
          <cell r="T649" t="e">
            <v>#DIV/0!</v>
          </cell>
          <cell r="U649">
            <v>0</v>
          </cell>
          <cell r="V649" t="e">
            <v>#DIV/0!</v>
          </cell>
          <cell r="W649" t="e">
            <v>#DIV/0!</v>
          </cell>
          <cell r="X649" t="e">
            <v>#DIV/0!</v>
          </cell>
          <cell r="Y649" t="e">
            <v>#DIV/0!</v>
          </cell>
          <cell r="Z649" t="e">
            <v>#DIV/0!</v>
          </cell>
          <cell r="AA649" t="e">
            <v>#DIV/0!</v>
          </cell>
          <cell r="AB649" t="e">
            <v>#DIV/0!</v>
          </cell>
          <cell r="AC649" t="e">
            <v>#DIV/0!</v>
          </cell>
          <cell r="AD649" t="e">
            <v>#DIV/0!</v>
          </cell>
          <cell r="AE649">
            <v>0</v>
          </cell>
          <cell r="AF649" t="e">
            <v>#DIV/0!</v>
          </cell>
          <cell r="AG649" t="e">
            <v>#DIV/0!</v>
          </cell>
          <cell r="AH649" t="e">
            <v>#DIV/0!</v>
          </cell>
          <cell r="AI649" t="e">
            <v>#DIV/0!</v>
          </cell>
          <cell r="AJ649" t="e">
            <v>#DIV/0!</v>
          </cell>
          <cell r="AK649" t="e">
            <v>#DIV/0!</v>
          </cell>
          <cell r="AL649">
            <v>0</v>
          </cell>
          <cell r="AM649" t="e">
            <v>#DIV/0!</v>
          </cell>
          <cell r="AN649" t="e">
            <v>#DIV/0!</v>
          </cell>
          <cell r="AO649" t="e">
            <v>#DIV/0!</v>
          </cell>
          <cell r="AP649" t="e">
            <v>#DIV/0!</v>
          </cell>
          <cell r="AQ649" t="e">
            <v>#DIV/0!</v>
          </cell>
          <cell r="AR649" t="e">
            <v>#DIV/0!</v>
          </cell>
          <cell r="AS649" t="e">
            <v>#DIV/0!</v>
          </cell>
          <cell r="AT649" t="e">
            <v>#DIV/0!</v>
          </cell>
          <cell r="AU649" t="e">
            <v>#DIV/0!</v>
          </cell>
          <cell r="AV649" t="e">
            <v>#DIV/0!</v>
          </cell>
          <cell r="AW649" t="e">
            <v>#DIV/0!</v>
          </cell>
          <cell r="AX649" t="e">
            <v>#DIV/0!</v>
          </cell>
          <cell r="AY649" t="e">
            <v>#DIV/0!</v>
          </cell>
          <cell r="AZ649" t="e">
            <v>#DIV/0!</v>
          </cell>
          <cell r="BA649" t="e">
            <v>#DIV/0!</v>
          </cell>
          <cell r="BB649" t="e">
            <v>#DIV/0!</v>
          </cell>
          <cell r="BC649" t="e">
            <v>#DIV/0!</v>
          </cell>
          <cell r="BD649" t="e">
            <v>#DIV/0!</v>
          </cell>
          <cell r="BE649" t="e">
            <v>#DIV/0!</v>
          </cell>
          <cell r="BF649" t="e">
            <v>#DIV/0!</v>
          </cell>
          <cell r="BG649" t="e">
            <v>#DIV/0!</v>
          </cell>
          <cell r="BH649" t="e">
            <v>#DIV/0!</v>
          </cell>
          <cell r="BI649" t="e">
            <v>#DIV/0!</v>
          </cell>
          <cell r="BJ649" t="e">
            <v>#DIV/0!</v>
          </cell>
          <cell r="BK649" t="e">
            <v>#DIV/0!</v>
          </cell>
          <cell r="BL649" t="e">
            <v>#DIV/0!</v>
          </cell>
          <cell r="BM649" t="e">
            <v>#DIV/0!</v>
          </cell>
          <cell r="BN649" t="e">
            <v>#DIV/0!</v>
          </cell>
          <cell r="BO649" t="e">
            <v>#DIV/0!</v>
          </cell>
          <cell r="BP649" t="e">
            <v>#DIV/0!</v>
          </cell>
          <cell r="BQ649" t="e">
            <v>#DIV/0!</v>
          </cell>
          <cell r="BS649" t="e">
            <v>#DIV/0!</v>
          </cell>
          <cell r="BT649" t="e">
            <v>#DIV/0!</v>
          </cell>
          <cell r="BU649" t="e">
            <v>#DIV/0!</v>
          </cell>
          <cell r="BV649" t="e">
            <v>#DIV/0!</v>
          </cell>
          <cell r="BW649" t="e">
            <v>#DIV/0!</v>
          </cell>
          <cell r="BX649" t="e">
            <v>#DIV/0!</v>
          </cell>
          <cell r="BY649" t="e">
            <v>#DIV/0!</v>
          </cell>
          <cell r="BZ649" t="e">
            <v>#DIV/0!</v>
          </cell>
          <cell r="CA649" t="e">
            <v>#DIV/0!</v>
          </cell>
          <cell r="CB649" t="e">
            <v>#DIV/0!</v>
          </cell>
          <cell r="CC649" t="e">
            <v>#DIV/0!</v>
          </cell>
          <cell r="CD649" t="e">
            <v>#DIV/0!</v>
          </cell>
          <cell r="CE649" t="e">
            <v>#DIV/0!</v>
          </cell>
          <cell r="CF649" t="e">
            <v>#DIV/0!</v>
          </cell>
          <cell r="CG649" t="e">
            <v>#DIV/0!</v>
          </cell>
          <cell r="CH649" t="e">
            <v>#DIV/0!</v>
          </cell>
          <cell r="CI649" t="e">
            <v>#DIV/0!</v>
          </cell>
          <cell r="CJ649" t="e">
            <v>#DIV/0!</v>
          </cell>
          <cell r="CK649" t="e">
            <v>#DIV/0!</v>
          </cell>
          <cell r="CL649" t="e">
            <v>#DIV/0!</v>
          </cell>
          <cell r="CM649" t="e">
            <v>#DIV/0!</v>
          </cell>
        </row>
        <row r="650">
          <cell r="A650">
            <v>5</v>
          </cell>
          <cell r="B650" t="str">
            <v>05 High Schools</v>
          </cell>
          <cell r="C650">
            <v>5</v>
          </cell>
          <cell r="E650">
            <v>0</v>
          </cell>
          <cell r="F650">
            <v>0</v>
          </cell>
          <cell r="G650" t="e">
            <v>#DIV/0!</v>
          </cell>
          <cell r="H650">
            <v>0</v>
          </cell>
          <cell r="I650" t="e">
            <v>#DIV/0!</v>
          </cell>
          <cell r="J650" t="e">
            <v>#DIV/0!</v>
          </cell>
          <cell r="K650" t="e">
            <v>#DIV/0!</v>
          </cell>
          <cell r="L650" t="e">
            <v>#DIV/0!</v>
          </cell>
          <cell r="M650">
            <v>0</v>
          </cell>
          <cell r="N650" t="e">
            <v>#DIV/0!</v>
          </cell>
          <cell r="O650" t="e">
            <v>#DIV/0!</v>
          </cell>
          <cell r="P650" t="e">
            <v>#DIV/0!</v>
          </cell>
          <cell r="Q650" t="e">
            <v>#DIV/0!</v>
          </cell>
          <cell r="R650" t="e">
            <v>#DIV/0!</v>
          </cell>
          <cell r="S650" t="e">
            <v>#DIV/0!</v>
          </cell>
          <cell r="T650" t="e">
            <v>#DIV/0!</v>
          </cell>
          <cell r="U650">
            <v>0</v>
          </cell>
          <cell r="V650" t="e">
            <v>#DIV/0!</v>
          </cell>
          <cell r="W650" t="e">
            <v>#DIV/0!</v>
          </cell>
          <cell r="X650" t="e">
            <v>#DIV/0!</v>
          </cell>
          <cell r="Y650" t="e">
            <v>#DIV/0!</v>
          </cell>
          <cell r="Z650" t="e">
            <v>#DIV/0!</v>
          </cell>
          <cell r="AA650" t="e">
            <v>#DIV/0!</v>
          </cell>
          <cell r="AB650" t="e">
            <v>#DIV/0!</v>
          </cell>
          <cell r="AC650" t="e">
            <v>#DIV/0!</v>
          </cell>
          <cell r="AD650" t="e">
            <v>#DIV/0!</v>
          </cell>
          <cell r="AE650">
            <v>0</v>
          </cell>
          <cell r="AF650" t="e">
            <v>#DIV/0!</v>
          </cell>
          <cell r="AG650" t="e">
            <v>#DIV/0!</v>
          </cell>
          <cell r="AH650" t="e">
            <v>#DIV/0!</v>
          </cell>
          <cell r="AI650" t="e">
            <v>#DIV/0!</v>
          </cell>
          <cell r="AJ650" t="e">
            <v>#DIV/0!</v>
          </cell>
          <cell r="AK650" t="e">
            <v>#DIV/0!</v>
          </cell>
          <cell r="AL650">
            <v>0</v>
          </cell>
          <cell r="AM650" t="e">
            <v>#DIV/0!</v>
          </cell>
          <cell r="AN650" t="e">
            <v>#DIV/0!</v>
          </cell>
          <cell r="AO650" t="e">
            <v>#DIV/0!</v>
          </cell>
          <cell r="AP650" t="e">
            <v>#DIV/0!</v>
          </cell>
          <cell r="AQ650" t="e">
            <v>#DIV/0!</v>
          </cell>
          <cell r="AR650" t="e">
            <v>#DIV/0!</v>
          </cell>
          <cell r="AS650" t="e">
            <v>#DIV/0!</v>
          </cell>
          <cell r="AT650" t="e">
            <v>#DIV/0!</v>
          </cell>
          <cell r="AU650" t="e">
            <v>#DIV/0!</v>
          </cell>
          <cell r="AV650" t="e">
            <v>#DIV/0!</v>
          </cell>
          <cell r="AW650" t="e">
            <v>#DIV/0!</v>
          </cell>
          <cell r="AX650" t="e">
            <v>#DIV/0!</v>
          </cell>
          <cell r="AY650" t="e">
            <v>#DIV/0!</v>
          </cell>
          <cell r="AZ650" t="e">
            <v>#DIV/0!</v>
          </cell>
          <cell r="BA650" t="e">
            <v>#DIV/0!</v>
          </cell>
          <cell r="BB650" t="e">
            <v>#DIV/0!</v>
          </cell>
          <cell r="BC650" t="e">
            <v>#DIV/0!</v>
          </cell>
          <cell r="BD650" t="e">
            <v>#DIV/0!</v>
          </cell>
          <cell r="BE650" t="e">
            <v>#DIV/0!</v>
          </cell>
          <cell r="BF650" t="e">
            <v>#DIV/0!</v>
          </cell>
          <cell r="BG650" t="e">
            <v>#DIV/0!</v>
          </cell>
          <cell r="BH650" t="e">
            <v>#DIV/0!</v>
          </cell>
          <cell r="BI650" t="e">
            <v>#DIV/0!</v>
          </cell>
          <cell r="BJ650" t="e">
            <v>#DIV/0!</v>
          </cell>
          <cell r="BK650" t="e">
            <v>#DIV/0!</v>
          </cell>
          <cell r="BL650" t="e">
            <v>#DIV/0!</v>
          </cell>
          <cell r="BM650" t="e">
            <v>#DIV/0!</v>
          </cell>
          <cell r="BN650" t="e">
            <v>#DIV/0!</v>
          </cell>
          <cell r="BO650" t="e">
            <v>#DIV/0!</v>
          </cell>
          <cell r="BP650" t="e">
            <v>#DIV/0!</v>
          </cell>
          <cell r="BQ650" t="e">
            <v>#DIV/0!</v>
          </cell>
          <cell r="BS650" t="e">
            <v>#DIV/0!</v>
          </cell>
          <cell r="BT650" t="e">
            <v>#DIV/0!</v>
          </cell>
          <cell r="BU650" t="e">
            <v>#DIV/0!</v>
          </cell>
          <cell r="BV650" t="e">
            <v>#DIV/0!</v>
          </cell>
          <cell r="BW650" t="e">
            <v>#DIV/0!</v>
          </cell>
          <cell r="BX650" t="e">
            <v>#DIV/0!</v>
          </cell>
          <cell r="BY650" t="e">
            <v>#DIV/0!</v>
          </cell>
          <cell r="BZ650" t="e">
            <v>#DIV/0!</v>
          </cell>
          <cell r="CA650" t="e">
            <v>#DIV/0!</v>
          </cell>
          <cell r="CB650" t="e">
            <v>#DIV/0!</v>
          </cell>
          <cell r="CC650" t="e">
            <v>#DIV/0!</v>
          </cell>
          <cell r="CD650" t="e">
            <v>#DIV/0!</v>
          </cell>
          <cell r="CE650" t="e">
            <v>#DIV/0!</v>
          </cell>
          <cell r="CF650" t="e">
            <v>#DIV/0!</v>
          </cell>
          <cell r="CG650" t="e">
            <v>#DIV/0!</v>
          </cell>
          <cell r="CH650" t="e">
            <v>#DIV/0!</v>
          </cell>
          <cell r="CI650" t="e">
            <v>#DIV/0!</v>
          </cell>
          <cell r="CJ650" t="e">
            <v>#DIV/0!</v>
          </cell>
          <cell r="CK650" t="e">
            <v>#DIV/0!</v>
          </cell>
          <cell r="CL650" t="e">
            <v>#DIV/0!</v>
          </cell>
          <cell r="CM650" t="e">
            <v>#DIV/0!</v>
          </cell>
        </row>
        <row r="651">
          <cell r="A651">
            <v>6</v>
          </cell>
          <cell r="B651" t="str">
            <v>06 Alternative Schools</v>
          </cell>
          <cell r="C651">
            <v>6</v>
          </cell>
          <cell r="E651">
            <v>0</v>
          </cell>
          <cell r="F651">
            <v>0</v>
          </cell>
          <cell r="G651" t="e">
            <v>#DIV/0!</v>
          </cell>
          <cell r="H651">
            <v>0</v>
          </cell>
          <cell r="I651" t="e">
            <v>#DIV/0!</v>
          </cell>
          <cell r="J651" t="e">
            <v>#DIV/0!</v>
          </cell>
          <cell r="K651" t="e">
            <v>#DIV/0!</v>
          </cell>
          <cell r="L651" t="e">
            <v>#DIV/0!</v>
          </cell>
          <cell r="M651">
            <v>0</v>
          </cell>
          <cell r="N651" t="e">
            <v>#DIV/0!</v>
          </cell>
          <cell r="O651" t="e">
            <v>#DIV/0!</v>
          </cell>
          <cell r="P651" t="e">
            <v>#DIV/0!</v>
          </cell>
          <cell r="Q651" t="e">
            <v>#DIV/0!</v>
          </cell>
          <cell r="R651" t="e">
            <v>#DIV/0!</v>
          </cell>
          <cell r="S651" t="e">
            <v>#DIV/0!</v>
          </cell>
          <cell r="T651" t="e">
            <v>#DIV/0!</v>
          </cell>
          <cell r="U651">
            <v>0</v>
          </cell>
          <cell r="V651" t="e">
            <v>#DIV/0!</v>
          </cell>
          <cell r="W651" t="e">
            <v>#DIV/0!</v>
          </cell>
          <cell r="X651" t="e">
            <v>#DIV/0!</v>
          </cell>
          <cell r="Y651" t="e">
            <v>#DIV/0!</v>
          </cell>
          <cell r="Z651" t="e">
            <v>#DIV/0!</v>
          </cell>
          <cell r="AA651" t="e">
            <v>#DIV/0!</v>
          </cell>
          <cell r="AB651" t="e">
            <v>#DIV/0!</v>
          </cell>
          <cell r="AC651" t="e">
            <v>#DIV/0!</v>
          </cell>
          <cell r="AD651" t="e">
            <v>#DIV/0!</v>
          </cell>
          <cell r="AE651">
            <v>0</v>
          </cell>
          <cell r="AF651" t="e">
            <v>#DIV/0!</v>
          </cell>
          <cell r="AG651" t="e">
            <v>#DIV/0!</v>
          </cell>
          <cell r="AH651" t="e">
            <v>#DIV/0!</v>
          </cell>
          <cell r="AI651" t="e">
            <v>#DIV/0!</v>
          </cell>
          <cell r="AJ651" t="e">
            <v>#DIV/0!</v>
          </cell>
          <cell r="AK651" t="e">
            <v>#DIV/0!</v>
          </cell>
          <cell r="AL651">
            <v>0</v>
          </cell>
          <cell r="AM651" t="e">
            <v>#DIV/0!</v>
          </cell>
          <cell r="AN651" t="e">
            <v>#DIV/0!</v>
          </cell>
          <cell r="AO651" t="e">
            <v>#DIV/0!</v>
          </cell>
          <cell r="AP651" t="e">
            <v>#DIV/0!</v>
          </cell>
          <cell r="AQ651" t="e">
            <v>#DIV/0!</v>
          </cell>
          <cell r="AR651" t="e">
            <v>#DIV/0!</v>
          </cell>
          <cell r="AS651" t="e">
            <v>#DIV/0!</v>
          </cell>
          <cell r="AT651" t="e">
            <v>#DIV/0!</v>
          </cell>
          <cell r="AU651" t="e">
            <v>#DIV/0!</v>
          </cell>
          <cell r="AV651" t="e">
            <v>#DIV/0!</v>
          </cell>
          <cell r="AW651" t="e">
            <v>#DIV/0!</v>
          </cell>
          <cell r="AX651" t="e">
            <v>#DIV/0!</v>
          </cell>
          <cell r="AY651" t="e">
            <v>#DIV/0!</v>
          </cell>
          <cell r="AZ651" t="e">
            <v>#DIV/0!</v>
          </cell>
          <cell r="BA651" t="e">
            <v>#DIV/0!</v>
          </cell>
          <cell r="BB651" t="e">
            <v>#DIV/0!</v>
          </cell>
          <cell r="BC651" t="e">
            <v>#DIV/0!</v>
          </cell>
          <cell r="BD651" t="e">
            <v>#DIV/0!</v>
          </cell>
          <cell r="BE651" t="e">
            <v>#DIV/0!</v>
          </cell>
          <cell r="BF651" t="e">
            <v>#DIV/0!</v>
          </cell>
          <cell r="BG651" t="e">
            <v>#DIV/0!</v>
          </cell>
          <cell r="BH651" t="e">
            <v>#DIV/0!</v>
          </cell>
          <cell r="BI651" t="e">
            <v>#DIV/0!</v>
          </cell>
          <cell r="BJ651" t="e">
            <v>#DIV/0!</v>
          </cell>
          <cell r="BK651" t="e">
            <v>#DIV/0!</v>
          </cell>
          <cell r="BL651" t="e">
            <v>#DIV/0!</v>
          </cell>
          <cell r="BM651" t="e">
            <v>#DIV/0!</v>
          </cell>
          <cell r="BN651" t="e">
            <v>#DIV/0!</v>
          </cell>
          <cell r="BO651" t="e">
            <v>#DIV/0!</v>
          </cell>
          <cell r="BP651" t="e">
            <v>#DIV/0!</v>
          </cell>
          <cell r="BQ651" t="e">
            <v>#DIV/0!</v>
          </cell>
          <cell r="BS651" t="e">
            <v>#DIV/0!</v>
          </cell>
          <cell r="BT651" t="e">
            <v>#DIV/0!</v>
          </cell>
          <cell r="BU651" t="e">
            <v>#DIV/0!</v>
          </cell>
          <cell r="BV651" t="e">
            <v>#DIV/0!</v>
          </cell>
          <cell r="BW651" t="e">
            <v>#DIV/0!</v>
          </cell>
          <cell r="BX651" t="e">
            <v>#DIV/0!</v>
          </cell>
          <cell r="BY651" t="e">
            <v>#DIV/0!</v>
          </cell>
          <cell r="BZ651" t="e">
            <v>#DIV/0!</v>
          </cell>
          <cell r="CA651" t="e">
            <v>#DIV/0!</v>
          </cell>
          <cell r="CB651" t="e">
            <v>#DIV/0!</v>
          </cell>
          <cell r="CC651" t="e">
            <v>#DIV/0!</v>
          </cell>
          <cell r="CD651" t="e">
            <v>#DIV/0!</v>
          </cell>
          <cell r="CE651" t="e">
            <v>#DIV/0!</v>
          </cell>
          <cell r="CF651" t="e">
            <v>#DIV/0!</v>
          </cell>
          <cell r="CG651" t="e">
            <v>#DIV/0!</v>
          </cell>
          <cell r="CH651" t="e">
            <v>#DIV/0!</v>
          </cell>
          <cell r="CI651" t="e">
            <v>#DIV/0!</v>
          </cell>
          <cell r="CJ651" t="e">
            <v>#DIV/0!</v>
          </cell>
          <cell r="CK651" t="e">
            <v>#DIV/0!</v>
          </cell>
          <cell r="CL651" t="e">
            <v>#DIV/0!</v>
          </cell>
          <cell r="CM651" t="e">
            <v>#DIV/0!</v>
          </cell>
        </row>
        <row r="652">
          <cell r="A652">
            <v>7</v>
          </cell>
          <cell r="B652" t="str">
            <v>07 Other Schools</v>
          </cell>
          <cell r="C652">
            <v>7</v>
          </cell>
          <cell r="E652">
            <v>0</v>
          </cell>
          <cell r="F652">
            <v>0</v>
          </cell>
          <cell r="G652" t="e">
            <v>#DIV/0!</v>
          </cell>
          <cell r="H652">
            <v>0</v>
          </cell>
          <cell r="I652" t="e">
            <v>#DIV/0!</v>
          </cell>
          <cell r="J652" t="e">
            <v>#DIV/0!</v>
          </cell>
          <cell r="K652" t="e">
            <v>#DIV/0!</v>
          </cell>
          <cell r="L652" t="e">
            <v>#DIV/0!</v>
          </cell>
          <cell r="M652">
            <v>0</v>
          </cell>
          <cell r="N652" t="e">
            <v>#DIV/0!</v>
          </cell>
          <cell r="O652" t="e">
            <v>#DIV/0!</v>
          </cell>
          <cell r="P652" t="e">
            <v>#DIV/0!</v>
          </cell>
          <cell r="Q652" t="e">
            <v>#DIV/0!</v>
          </cell>
          <cell r="R652" t="e">
            <v>#DIV/0!</v>
          </cell>
          <cell r="S652" t="e">
            <v>#DIV/0!</v>
          </cell>
          <cell r="T652" t="e">
            <v>#DIV/0!</v>
          </cell>
          <cell r="U652">
            <v>0</v>
          </cell>
          <cell r="V652" t="e">
            <v>#DIV/0!</v>
          </cell>
          <cell r="W652" t="e">
            <v>#DIV/0!</v>
          </cell>
          <cell r="X652" t="e">
            <v>#DIV/0!</v>
          </cell>
          <cell r="Y652" t="e">
            <v>#DIV/0!</v>
          </cell>
          <cell r="Z652" t="e">
            <v>#DIV/0!</v>
          </cell>
          <cell r="AA652" t="e">
            <v>#DIV/0!</v>
          </cell>
          <cell r="AB652" t="e">
            <v>#DIV/0!</v>
          </cell>
          <cell r="AC652" t="e">
            <v>#DIV/0!</v>
          </cell>
          <cell r="AD652" t="e">
            <v>#DIV/0!</v>
          </cell>
          <cell r="AE652">
            <v>0</v>
          </cell>
          <cell r="AF652" t="e">
            <v>#DIV/0!</v>
          </cell>
          <cell r="AG652" t="e">
            <v>#DIV/0!</v>
          </cell>
          <cell r="AH652" t="e">
            <v>#DIV/0!</v>
          </cell>
          <cell r="AI652" t="e">
            <v>#DIV/0!</v>
          </cell>
          <cell r="AJ652" t="e">
            <v>#DIV/0!</v>
          </cell>
          <cell r="AK652" t="e">
            <v>#DIV/0!</v>
          </cell>
          <cell r="AL652">
            <v>0</v>
          </cell>
          <cell r="AM652" t="e">
            <v>#DIV/0!</v>
          </cell>
          <cell r="AN652" t="e">
            <v>#DIV/0!</v>
          </cell>
          <cell r="AO652" t="e">
            <v>#DIV/0!</v>
          </cell>
          <cell r="AP652" t="e">
            <v>#DIV/0!</v>
          </cell>
          <cell r="AQ652" t="e">
            <v>#DIV/0!</v>
          </cell>
          <cell r="AR652" t="e">
            <v>#DIV/0!</v>
          </cell>
          <cell r="AS652" t="e">
            <v>#DIV/0!</v>
          </cell>
          <cell r="AT652" t="e">
            <v>#DIV/0!</v>
          </cell>
          <cell r="AU652" t="e">
            <v>#DIV/0!</v>
          </cell>
          <cell r="AV652" t="e">
            <v>#DIV/0!</v>
          </cell>
          <cell r="AW652" t="e">
            <v>#DIV/0!</v>
          </cell>
          <cell r="AX652" t="e">
            <v>#DIV/0!</v>
          </cell>
          <cell r="AY652" t="e">
            <v>#DIV/0!</v>
          </cell>
          <cell r="AZ652" t="e">
            <v>#DIV/0!</v>
          </cell>
          <cell r="BA652" t="e">
            <v>#DIV/0!</v>
          </cell>
          <cell r="BB652" t="e">
            <v>#DIV/0!</v>
          </cell>
          <cell r="BC652" t="e">
            <v>#DIV/0!</v>
          </cell>
          <cell r="BD652" t="e">
            <v>#DIV/0!</v>
          </cell>
          <cell r="BE652" t="e">
            <v>#DIV/0!</v>
          </cell>
          <cell r="BF652" t="e">
            <v>#DIV/0!</v>
          </cell>
          <cell r="BG652" t="e">
            <v>#DIV/0!</v>
          </cell>
          <cell r="BH652" t="e">
            <v>#DIV/0!</v>
          </cell>
          <cell r="BI652" t="e">
            <v>#DIV/0!</v>
          </cell>
          <cell r="BJ652" t="e">
            <v>#DIV/0!</v>
          </cell>
          <cell r="BK652" t="e">
            <v>#DIV/0!</v>
          </cell>
          <cell r="BL652" t="e">
            <v>#DIV/0!</v>
          </cell>
          <cell r="BM652" t="e">
            <v>#DIV/0!</v>
          </cell>
          <cell r="BN652" t="e">
            <v>#DIV/0!</v>
          </cell>
          <cell r="BO652" t="e">
            <v>#DIV/0!</v>
          </cell>
          <cell r="BP652" t="e">
            <v>#DIV/0!</v>
          </cell>
          <cell r="BQ652" t="e">
            <v>#DIV/0!</v>
          </cell>
          <cell r="BS652" t="e">
            <v>#DIV/0!</v>
          </cell>
          <cell r="BT652" t="e">
            <v>#DIV/0!</v>
          </cell>
          <cell r="BU652" t="e">
            <v>#DIV/0!</v>
          </cell>
          <cell r="BV652" t="e">
            <v>#DIV/0!</v>
          </cell>
          <cell r="BW652" t="e">
            <v>#DIV/0!</v>
          </cell>
          <cell r="BX652" t="e">
            <v>#DIV/0!</v>
          </cell>
          <cell r="BY652" t="e">
            <v>#DIV/0!</v>
          </cell>
          <cell r="BZ652" t="e">
            <v>#DIV/0!</v>
          </cell>
          <cell r="CA652" t="e">
            <v>#DIV/0!</v>
          </cell>
          <cell r="CB652" t="e">
            <v>#DIV/0!</v>
          </cell>
          <cell r="CC652" t="e">
            <v>#DIV/0!</v>
          </cell>
          <cell r="CD652" t="e">
            <v>#DIV/0!</v>
          </cell>
          <cell r="CE652" t="e">
            <v>#DIV/0!</v>
          </cell>
          <cell r="CF652" t="e">
            <v>#DIV/0!</v>
          </cell>
          <cell r="CG652" t="e">
            <v>#DIV/0!</v>
          </cell>
          <cell r="CH652" t="e">
            <v>#DIV/0!</v>
          </cell>
          <cell r="CI652" t="e">
            <v>#DIV/0!</v>
          </cell>
          <cell r="CJ652" t="e">
            <v>#DIV/0!</v>
          </cell>
          <cell r="CK652" t="e">
            <v>#DIV/0!</v>
          </cell>
          <cell r="CL652" t="e">
            <v>#DIV/0!</v>
          </cell>
          <cell r="CM652" t="e">
            <v>#DIV/0!</v>
          </cell>
        </row>
        <row r="653">
          <cell r="A653">
            <v>8</v>
          </cell>
          <cell r="B653" t="str">
            <v>08 Non Public/Private</v>
          </cell>
          <cell r="C653">
            <v>8</v>
          </cell>
          <cell r="E653">
            <v>0</v>
          </cell>
          <cell r="F653">
            <v>0</v>
          </cell>
          <cell r="G653" t="e">
            <v>#DIV/0!</v>
          </cell>
          <cell r="H653">
            <v>0</v>
          </cell>
          <cell r="I653" t="e">
            <v>#DIV/0!</v>
          </cell>
          <cell r="J653" t="e">
            <v>#DIV/0!</v>
          </cell>
          <cell r="K653" t="e">
            <v>#DIV/0!</v>
          </cell>
          <cell r="L653" t="e">
            <v>#DIV/0!</v>
          </cell>
          <cell r="M653">
            <v>0</v>
          </cell>
          <cell r="N653" t="e">
            <v>#DIV/0!</v>
          </cell>
          <cell r="O653" t="e">
            <v>#DIV/0!</v>
          </cell>
          <cell r="P653" t="e">
            <v>#DIV/0!</v>
          </cell>
          <cell r="Q653" t="e">
            <v>#DIV/0!</v>
          </cell>
          <cell r="R653" t="e">
            <v>#DIV/0!</v>
          </cell>
          <cell r="S653" t="e">
            <v>#DIV/0!</v>
          </cell>
          <cell r="T653" t="e">
            <v>#DIV/0!</v>
          </cell>
          <cell r="U653">
            <v>0</v>
          </cell>
          <cell r="V653" t="e">
            <v>#DIV/0!</v>
          </cell>
          <cell r="W653" t="e">
            <v>#DIV/0!</v>
          </cell>
          <cell r="X653" t="e">
            <v>#DIV/0!</v>
          </cell>
          <cell r="Y653" t="e">
            <v>#DIV/0!</v>
          </cell>
          <cell r="Z653" t="e">
            <v>#DIV/0!</v>
          </cell>
          <cell r="AA653" t="e">
            <v>#DIV/0!</v>
          </cell>
          <cell r="AB653" t="e">
            <v>#DIV/0!</v>
          </cell>
          <cell r="AC653" t="e">
            <v>#DIV/0!</v>
          </cell>
          <cell r="AD653" t="e">
            <v>#DIV/0!</v>
          </cell>
          <cell r="AE653">
            <v>0</v>
          </cell>
          <cell r="AF653" t="e">
            <v>#DIV/0!</v>
          </cell>
          <cell r="AG653" t="e">
            <v>#DIV/0!</v>
          </cell>
          <cell r="AH653" t="e">
            <v>#DIV/0!</v>
          </cell>
          <cell r="AI653" t="e">
            <v>#DIV/0!</v>
          </cell>
          <cell r="AJ653" t="e">
            <v>#DIV/0!</v>
          </cell>
          <cell r="AK653" t="e">
            <v>#DIV/0!</v>
          </cell>
          <cell r="AL653">
            <v>0</v>
          </cell>
          <cell r="AM653" t="e">
            <v>#DIV/0!</v>
          </cell>
          <cell r="AN653" t="e">
            <v>#DIV/0!</v>
          </cell>
          <cell r="AO653" t="e">
            <v>#DIV/0!</v>
          </cell>
          <cell r="AP653" t="e">
            <v>#DIV/0!</v>
          </cell>
          <cell r="AQ653" t="e">
            <v>#DIV/0!</v>
          </cell>
          <cell r="AR653" t="e">
            <v>#DIV/0!</v>
          </cell>
          <cell r="AS653" t="e">
            <v>#DIV/0!</v>
          </cell>
          <cell r="AT653" t="e">
            <v>#DIV/0!</v>
          </cell>
          <cell r="AU653" t="e">
            <v>#DIV/0!</v>
          </cell>
          <cell r="AV653" t="e">
            <v>#DIV/0!</v>
          </cell>
          <cell r="AW653" t="e">
            <v>#DIV/0!</v>
          </cell>
          <cell r="AX653" t="e">
            <v>#DIV/0!</v>
          </cell>
          <cell r="AY653" t="e">
            <v>#DIV/0!</v>
          </cell>
          <cell r="AZ653" t="e">
            <v>#DIV/0!</v>
          </cell>
          <cell r="BA653" t="e">
            <v>#DIV/0!</v>
          </cell>
          <cell r="BB653" t="e">
            <v>#DIV/0!</v>
          </cell>
          <cell r="BC653" t="e">
            <v>#DIV/0!</v>
          </cell>
          <cell r="BD653" t="e">
            <v>#DIV/0!</v>
          </cell>
          <cell r="BE653" t="e">
            <v>#DIV/0!</v>
          </cell>
          <cell r="BF653" t="e">
            <v>#DIV/0!</v>
          </cell>
          <cell r="BG653" t="e">
            <v>#DIV/0!</v>
          </cell>
          <cell r="BH653" t="e">
            <v>#DIV/0!</v>
          </cell>
          <cell r="BI653" t="e">
            <v>#DIV/0!</v>
          </cell>
          <cell r="BJ653" t="e">
            <v>#DIV/0!</v>
          </cell>
          <cell r="BK653" t="e">
            <v>#DIV/0!</v>
          </cell>
          <cell r="BL653" t="e">
            <v>#DIV/0!</v>
          </cell>
          <cell r="BM653" t="e">
            <v>#DIV/0!</v>
          </cell>
          <cell r="BN653" t="e">
            <v>#DIV/0!</v>
          </cell>
          <cell r="BO653" t="e">
            <v>#DIV/0!</v>
          </cell>
          <cell r="BP653" t="e">
            <v>#DIV/0!</v>
          </cell>
          <cell r="BQ653" t="e">
            <v>#DIV/0!</v>
          </cell>
          <cell r="BS653" t="e">
            <v>#DIV/0!</v>
          </cell>
          <cell r="BT653" t="e">
            <v>#DIV/0!</v>
          </cell>
          <cell r="BU653" t="e">
            <v>#DIV/0!</v>
          </cell>
          <cell r="BV653" t="e">
            <v>#DIV/0!</v>
          </cell>
          <cell r="BW653" t="e">
            <v>#DIV/0!</v>
          </cell>
          <cell r="BX653" t="e">
            <v>#DIV/0!</v>
          </cell>
          <cell r="BY653" t="e">
            <v>#DIV/0!</v>
          </cell>
          <cell r="BZ653" t="e">
            <v>#DIV/0!</v>
          </cell>
          <cell r="CA653" t="e">
            <v>#DIV/0!</v>
          </cell>
          <cell r="CB653" t="e">
            <v>#DIV/0!</v>
          </cell>
          <cell r="CC653" t="e">
            <v>#DIV/0!</v>
          </cell>
          <cell r="CD653" t="e">
            <v>#DIV/0!</v>
          </cell>
          <cell r="CE653" t="e">
            <v>#DIV/0!</v>
          </cell>
          <cell r="CF653" t="e">
            <v>#DIV/0!</v>
          </cell>
          <cell r="CG653" t="e">
            <v>#DIV/0!</v>
          </cell>
          <cell r="CH653" t="e">
            <v>#DIV/0!</v>
          </cell>
          <cell r="CI653" t="e">
            <v>#DIV/0!</v>
          </cell>
          <cell r="CJ653" t="e">
            <v>#DIV/0!</v>
          </cell>
          <cell r="CK653" t="e">
            <v>#DIV/0!</v>
          </cell>
          <cell r="CL653" t="e">
            <v>#DIV/0!</v>
          </cell>
          <cell r="CM653" t="e">
            <v>#DIV/0!</v>
          </cell>
        </row>
        <row r="654">
          <cell r="A654">
            <v>9</v>
          </cell>
          <cell r="B654" t="str">
            <v>09 Preschools (In-District)</v>
          </cell>
          <cell r="C654">
            <v>9</v>
          </cell>
          <cell r="E654">
            <v>0</v>
          </cell>
          <cell r="F654">
            <v>0</v>
          </cell>
          <cell r="G654" t="e">
            <v>#DIV/0!</v>
          </cell>
          <cell r="H654">
            <v>0</v>
          </cell>
          <cell r="I654" t="e">
            <v>#DIV/0!</v>
          </cell>
          <cell r="J654" t="e">
            <v>#DIV/0!</v>
          </cell>
          <cell r="K654" t="e">
            <v>#DIV/0!</v>
          </cell>
          <cell r="L654" t="e">
            <v>#DIV/0!</v>
          </cell>
          <cell r="M654">
            <v>0</v>
          </cell>
          <cell r="N654" t="e">
            <v>#DIV/0!</v>
          </cell>
          <cell r="O654" t="e">
            <v>#DIV/0!</v>
          </cell>
          <cell r="P654" t="e">
            <v>#DIV/0!</v>
          </cell>
          <cell r="Q654" t="e">
            <v>#DIV/0!</v>
          </cell>
          <cell r="R654" t="e">
            <v>#DIV/0!</v>
          </cell>
          <cell r="S654" t="e">
            <v>#DIV/0!</v>
          </cell>
          <cell r="T654" t="e">
            <v>#DIV/0!</v>
          </cell>
          <cell r="U654">
            <v>0</v>
          </cell>
          <cell r="V654" t="e">
            <v>#DIV/0!</v>
          </cell>
          <cell r="W654" t="e">
            <v>#DIV/0!</v>
          </cell>
          <cell r="X654" t="e">
            <v>#DIV/0!</v>
          </cell>
          <cell r="Y654" t="e">
            <v>#DIV/0!</v>
          </cell>
          <cell r="Z654" t="e">
            <v>#DIV/0!</v>
          </cell>
          <cell r="AA654" t="e">
            <v>#DIV/0!</v>
          </cell>
          <cell r="AB654" t="e">
            <v>#DIV/0!</v>
          </cell>
          <cell r="AC654" t="e">
            <v>#DIV/0!</v>
          </cell>
          <cell r="AD654" t="e">
            <v>#DIV/0!</v>
          </cell>
          <cell r="AE654">
            <v>0</v>
          </cell>
          <cell r="AF654" t="e">
            <v>#DIV/0!</v>
          </cell>
          <cell r="AG654" t="e">
            <v>#DIV/0!</v>
          </cell>
          <cell r="AH654" t="e">
            <v>#DIV/0!</v>
          </cell>
          <cell r="AI654" t="e">
            <v>#DIV/0!</v>
          </cell>
          <cell r="AJ654" t="e">
            <v>#DIV/0!</v>
          </cell>
          <cell r="AK654" t="e">
            <v>#DIV/0!</v>
          </cell>
          <cell r="AL654">
            <v>0</v>
          </cell>
          <cell r="AM654" t="e">
            <v>#DIV/0!</v>
          </cell>
          <cell r="AN654" t="e">
            <v>#DIV/0!</v>
          </cell>
          <cell r="AO654" t="e">
            <v>#DIV/0!</v>
          </cell>
          <cell r="AP654" t="e">
            <v>#DIV/0!</v>
          </cell>
          <cell r="AQ654" t="e">
            <v>#DIV/0!</v>
          </cell>
          <cell r="AR654" t="e">
            <v>#DIV/0!</v>
          </cell>
          <cell r="AS654" t="e">
            <v>#DIV/0!</v>
          </cell>
          <cell r="AT654" t="e">
            <v>#DIV/0!</v>
          </cell>
          <cell r="AU654" t="e">
            <v>#DIV/0!</v>
          </cell>
          <cell r="AV654" t="e">
            <v>#DIV/0!</v>
          </cell>
          <cell r="AW654" t="e">
            <v>#DIV/0!</v>
          </cell>
          <cell r="AX654" t="e">
            <v>#DIV/0!</v>
          </cell>
          <cell r="AY654" t="e">
            <v>#DIV/0!</v>
          </cell>
          <cell r="AZ654" t="e">
            <v>#DIV/0!</v>
          </cell>
          <cell r="BA654" t="e">
            <v>#DIV/0!</v>
          </cell>
          <cell r="BB654" t="e">
            <v>#DIV/0!</v>
          </cell>
          <cell r="BC654" t="e">
            <v>#DIV/0!</v>
          </cell>
          <cell r="BD654" t="e">
            <v>#DIV/0!</v>
          </cell>
          <cell r="BE654" t="e">
            <v>#DIV/0!</v>
          </cell>
          <cell r="BF654" t="e">
            <v>#DIV/0!</v>
          </cell>
          <cell r="BG654" t="e">
            <v>#DIV/0!</v>
          </cell>
          <cell r="BH654" t="e">
            <v>#DIV/0!</v>
          </cell>
          <cell r="BI654" t="e">
            <v>#DIV/0!</v>
          </cell>
          <cell r="BJ654" t="e">
            <v>#DIV/0!</v>
          </cell>
          <cell r="BK654" t="e">
            <v>#DIV/0!</v>
          </cell>
          <cell r="BL654" t="e">
            <v>#DIV/0!</v>
          </cell>
          <cell r="BM654" t="e">
            <v>#DIV/0!</v>
          </cell>
          <cell r="BN654" t="e">
            <v>#DIV/0!</v>
          </cell>
          <cell r="BO654" t="e">
            <v>#DIV/0!</v>
          </cell>
          <cell r="BP654" t="e">
            <v>#DIV/0!</v>
          </cell>
          <cell r="BQ654" t="e">
            <v>#DIV/0!</v>
          </cell>
          <cell r="BS654" t="e">
            <v>#DIV/0!</v>
          </cell>
          <cell r="BT654" t="e">
            <v>#DIV/0!</v>
          </cell>
          <cell r="BU654" t="e">
            <v>#DIV/0!</v>
          </cell>
          <cell r="BV654" t="e">
            <v>#DIV/0!</v>
          </cell>
          <cell r="BW654" t="e">
            <v>#DIV/0!</v>
          </cell>
          <cell r="BX654" t="e">
            <v>#DIV/0!</v>
          </cell>
          <cell r="BY654" t="e">
            <v>#DIV/0!</v>
          </cell>
          <cell r="BZ654" t="e">
            <v>#DIV/0!</v>
          </cell>
          <cell r="CA654" t="e">
            <v>#DIV/0!</v>
          </cell>
          <cell r="CB654" t="e">
            <v>#DIV/0!</v>
          </cell>
          <cell r="CC654" t="e">
            <v>#DIV/0!</v>
          </cell>
          <cell r="CD654" t="e">
            <v>#DIV/0!</v>
          </cell>
          <cell r="CE654" t="e">
            <v>#DIV/0!</v>
          </cell>
          <cell r="CF654" t="e">
            <v>#DIV/0!</v>
          </cell>
          <cell r="CG654" t="e">
            <v>#DIV/0!</v>
          </cell>
          <cell r="CH654" t="e">
            <v>#DIV/0!</v>
          </cell>
          <cell r="CI654" t="e">
            <v>#DIV/0!</v>
          </cell>
          <cell r="CJ654" t="e">
            <v>#DIV/0!</v>
          </cell>
          <cell r="CK654" t="e">
            <v>#DIV/0!</v>
          </cell>
          <cell r="CL654" t="e">
            <v>#DIV/0!</v>
          </cell>
          <cell r="CM654" t="e">
            <v>#DIV/0!</v>
          </cell>
        </row>
        <row r="655">
          <cell r="A655">
            <v>10</v>
          </cell>
          <cell r="B655" t="str">
            <v>10 Charter Schools</v>
          </cell>
          <cell r="C655">
            <v>10</v>
          </cell>
          <cell r="E655">
            <v>0</v>
          </cell>
          <cell r="F655">
            <v>0</v>
          </cell>
          <cell r="G655" t="e">
            <v>#DIV/0!</v>
          </cell>
          <cell r="H655">
            <v>0</v>
          </cell>
          <cell r="I655" t="e">
            <v>#DIV/0!</v>
          </cell>
          <cell r="J655" t="e">
            <v>#DIV/0!</v>
          </cell>
          <cell r="K655" t="e">
            <v>#DIV/0!</v>
          </cell>
          <cell r="L655" t="e">
            <v>#DIV/0!</v>
          </cell>
          <cell r="M655">
            <v>0</v>
          </cell>
          <cell r="N655" t="e">
            <v>#DIV/0!</v>
          </cell>
          <cell r="O655" t="e">
            <v>#DIV/0!</v>
          </cell>
          <cell r="P655" t="e">
            <v>#DIV/0!</v>
          </cell>
          <cell r="Q655" t="e">
            <v>#DIV/0!</v>
          </cell>
          <cell r="R655" t="e">
            <v>#DIV/0!</v>
          </cell>
          <cell r="S655" t="e">
            <v>#DIV/0!</v>
          </cell>
          <cell r="T655" t="e">
            <v>#DIV/0!</v>
          </cell>
          <cell r="U655">
            <v>0</v>
          </cell>
          <cell r="V655" t="e">
            <v>#DIV/0!</v>
          </cell>
          <cell r="W655" t="e">
            <v>#DIV/0!</v>
          </cell>
          <cell r="X655" t="e">
            <v>#DIV/0!</v>
          </cell>
          <cell r="Y655" t="e">
            <v>#DIV/0!</v>
          </cell>
          <cell r="Z655" t="e">
            <v>#DIV/0!</v>
          </cell>
          <cell r="AA655" t="e">
            <v>#DIV/0!</v>
          </cell>
          <cell r="AB655" t="e">
            <v>#DIV/0!</v>
          </cell>
          <cell r="AC655" t="e">
            <v>#DIV/0!</v>
          </cell>
          <cell r="AD655" t="e">
            <v>#DIV/0!</v>
          </cell>
          <cell r="AE655">
            <v>0</v>
          </cell>
          <cell r="AF655" t="e">
            <v>#DIV/0!</v>
          </cell>
          <cell r="AG655" t="e">
            <v>#DIV/0!</v>
          </cell>
          <cell r="AH655" t="e">
            <v>#DIV/0!</v>
          </cell>
          <cell r="AI655" t="e">
            <v>#DIV/0!</v>
          </cell>
          <cell r="AJ655" t="e">
            <v>#DIV/0!</v>
          </cell>
          <cell r="AK655" t="e">
            <v>#DIV/0!</v>
          </cell>
          <cell r="AL655">
            <v>0</v>
          </cell>
          <cell r="AM655" t="e">
            <v>#DIV/0!</v>
          </cell>
          <cell r="AN655" t="e">
            <v>#DIV/0!</v>
          </cell>
          <cell r="AO655" t="e">
            <v>#DIV/0!</v>
          </cell>
          <cell r="AP655" t="e">
            <v>#DIV/0!</v>
          </cell>
          <cell r="AQ655" t="e">
            <v>#DIV/0!</v>
          </cell>
          <cell r="AR655" t="e">
            <v>#DIV/0!</v>
          </cell>
          <cell r="AS655" t="e">
            <v>#DIV/0!</v>
          </cell>
          <cell r="AT655" t="e">
            <v>#DIV/0!</v>
          </cell>
          <cell r="AU655" t="e">
            <v>#DIV/0!</v>
          </cell>
          <cell r="AV655" t="e">
            <v>#DIV/0!</v>
          </cell>
          <cell r="AW655" t="e">
            <v>#DIV/0!</v>
          </cell>
          <cell r="AX655" t="e">
            <v>#DIV/0!</v>
          </cell>
          <cell r="AY655" t="e">
            <v>#DIV/0!</v>
          </cell>
          <cell r="AZ655" t="e">
            <v>#DIV/0!</v>
          </cell>
          <cell r="BA655" t="e">
            <v>#DIV/0!</v>
          </cell>
          <cell r="BB655" t="e">
            <v>#DIV/0!</v>
          </cell>
          <cell r="BC655" t="e">
            <v>#DIV/0!</v>
          </cell>
          <cell r="BD655" t="e">
            <v>#DIV/0!</v>
          </cell>
          <cell r="BE655" t="e">
            <v>#DIV/0!</v>
          </cell>
          <cell r="BF655" t="e">
            <v>#DIV/0!</v>
          </cell>
          <cell r="BG655" t="e">
            <v>#DIV/0!</v>
          </cell>
          <cell r="BH655" t="e">
            <v>#DIV/0!</v>
          </cell>
          <cell r="BI655" t="e">
            <v>#DIV/0!</v>
          </cell>
          <cell r="BJ655" t="e">
            <v>#DIV/0!</v>
          </cell>
          <cell r="BK655" t="e">
            <v>#DIV/0!</v>
          </cell>
          <cell r="BL655" t="e">
            <v>#DIV/0!</v>
          </cell>
          <cell r="BM655" t="e">
            <v>#DIV/0!</v>
          </cell>
          <cell r="BN655" t="e">
            <v>#DIV/0!</v>
          </cell>
          <cell r="BO655" t="e">
            <v>#DIV/0!</v>
          </cell>
          <cell r="BP655" t="e">
            <v>#DIV/0!</v>
          </cell>
          <cell r="BQ655" t="e">
            <v>#DIV/0!</v>
          </cell>
          <cell r="BS655" t="e">
            <v>#DIV/0!</v>
          </cell>
          <cell r="BT655" t="e">
            <v>#DIV/0!</v>
          </cell>
          <cell r="BU655" t="e">
            <v>#DIV/0!</v>
          </cell>
          <cell r="BV655" t="e">
            <v>#DIV/0!</v>
          </cell>
          <cell r="BW655" t="e">
            <v>#DIV/0!</v>
          </cell>
          <cell r="BX655" t="e">
            <v>#DIV/0!</v>
          </cell>
          <cell r="BY655" t="e">
            <v>#DIV/0!</v>
          </cell>
          <cell r="BZ655" t="e">
            <v>#DIV/0!</v>
          </cell>
          <cell r="CA655" t="e">
            <v>#DIV/0!</v>
          </cell>
          <cell r="CB655" t="e">
            <v>#DIV/0!</v>
          </cell>
          <cell r="CC655" t="e">
            <v>#DIV/0!</v>
          </cell>
          <cell r="CD655" t="e">
            <v>#DIV/0!</v>
          </cell>
          <cell r="CE655" t="e">
            <v>#DIV/0!</v>
          </cell>
          <cell r="CF655" t="e">
            <v>#DIV/0!</v>
          </cell>
          <cell r="CG655" t="e">
            <v>#DIV/0!</v>
          </cell>
          <cell r="CH655" t="e">
            <v>#DIV/0!</v>
          </cell>
          <cell r="CI655" t="e">
            <v>#DIV/0!</v>
          </cell>
          <cell r="CJ655" t="e">
            <v>#DIV/0!</v>
          </cell>
          <cell r="CK655" t="e">
            <v>#DIV/0!</v>
          </cell>
          <cell r="CL655" t="e">
            <v>#DIV/0!</v>
          </cell>
          <cell r="CM655" t="e">
            <v>#DIV/0!</v>
          </cell>
        </row>
        <row r="656">
          <cell r="A656">
            <v>11</v>
          </cell>
          <cell r="B656" t="str">
            <v>11 Collaboratives</v>
          </cell>
          <cell r="C656">
            <v>11</v>
          </cell>
          <cell r="E656">
            <v>0</v>
          </cell>
          <cell r="F656">
            <v>0</v>
          </cell>
          <cell r="G656" t="e">
            <v>#DIV/0!</v>
          </cell>
          <cell r="H656">
            <v>0</v>
          </cell>
          <cell r="I656" t="e">
            <v>#DIV/0!</v>
          </cell>
          <cell r="J656" t="e">
            <v>#DIV/0!</v>
          </cell>
          <cell r="K656" t="e">
            <v>#DIV/0!</v>
          </cell>
          <cell r="L656" t="e">
            <v>#DIV/0!</v>
          </cell>
          <cell r="M656">
            <v>0</v>
          </cell>
          <cell r="N656" t="e">
            <v>#DIV/0!</v>
          </cell>
          <cell r="O656" t="e">
            <v>#DIV/0!</v>
          </cell>
          <cell r="P656" t="e">
            <v>#DIV/0!</v>
          </cell>
          <cell r="Q656" t="e">
            <v>#DIV/0!</v>
          </cell>
          <cell r="R656" t="e">
            <v>#DIV/0!</v>
          </cell>
          <cell r="S656" t="e">
            <v>#DIV/0!</v>
          </cell>
          <cell r="T656" t="e">
            <v>#DIV/0!</v>
          </cell>
          <cell r="U656">
            <v>0</v>
          </cell>
          <cell r="V656" t="e">
            <v>#DIV/0!</v>
          </cell>
          <cell r="W656" t="e">
            <v>#DIV/0!</v>
          </cell>
          <cell r="X656" t="e">
            <v>#DIV/0!</v>
          </cell>
          <cell r="Y656" t="e">
            <v>#DIV/0!</v>
          </cell>
          <cell r="Z656" t="e">
            <v>#DIV/0!</v>
          </cell>
          <cell r="AA656" t="e">
            <v>#DIV/0!</v>
          </cell>
          <cell r="AB656" t="e">
            <v>#DIV/0!</v>
          </cell>
          <cell r="AC656" t="e">
            <v>#DIV/0!</v>
          </cell>
          <cell r="AD656" t="e">
            <v>#DIV/0!</v>
          </cell>
          <cell r="AE656">
            <v>0</v>
          </cell>
          <cell r="AF656" t="e">
            <v>#DIV/0!</v>
          </cell>
          <cell r="AG656" t="e">
            <v>#DIV/0!</v>
          </cell>
          <cell r="AH656" t="e">
            <v>#DIV/0!</v>
          </cell>
          <cell r="AI656" t="e">
            <v>#DIV/0!</v>
          </cell>
          <cell r="AJ656" t="e">
            <v>#DIV/0!</v>
          </cell>
          <cell r="AK656" t="e">
            <v>#DIV/0!</v>
          </cell>
          <cell r="AL656">
            <v>0</v>
          </cell>
          <cell r="AM656" t="e">
            <v>#DIV/0!</v>
          </cell>
          <cell r="AN656" t="e">
            <v>#DIV/0!</v>
          </cell>
          <cell r="AO656" t="e">
            <v>#DIV/0!</v>
          </cell>
          <cell r="AP656" t="e">
            <v>#DIV/0!</v>
          </cell>
          <cell r="AQ656" t="e">
            <v>#DIV/0!</v>
          </cell>
          <cell r="AR656" t="e">
            <v>#DIV/0!</v>
          </cell>
          <cell r="AS656" t="e">
            <v>#DIV/0!</v>
          </cell>
          <cell r="AT656" t="e">
            <v>#DIV/0!</v>
          </cell>
          <cell r="AU656" t="e">
            <v>#DIV/0!</v>
          </cell>
          <cell r="AV656" t="e">
            <v>#DIV/0!</v>
          </cell>
          <cell r="AW656" t="e">
            <v>#DIV/0!</v>
          </cell>
          <cell r="AX656" t="e">
            <v>#DIV/0!</v>
          </cell>
          <cell r="AY656" t="e">
            <v>#DIV/0!</v>
          </cell>
          <cell r="AZ656" t="e">
            <v>#DIV/0!</v>
          </cell>
          <cell r="BA656" t="e">
            <v>#DIV/0!</v>
          </cell>
          <cell r="BB656" t="e">
            <v>#DIV/0!</v>
          </cell>
          <cell r="BC656" t="e">
            <v>#DIV/0!</v>
          </cell>
          <cell r="BD656" t="e">
            <v>#DIV/0!</v>
          </cell>
          <cell r="BE656" t="e">
            <v>#DIV/0!</v>
          </cell>
          <cell r="BF656" t="e">
            <v>#DIV/0!</v>
          </cell>
          <cell r="BG656" t="e">
            <v>#DIV/0!</v>
          </cell>
          <cell r="BH656" t="e">
            <v>#DIV/0!</v>
          </cell>
          <cell r="BI656" t="e">
            <v>#DIV/0!</v>
          </cell>
          <cell r="BJ656" t="e">
            <v>#DIV/0!</v>
          </cell>
          <cell r="BK656" t="e">
            <v>#DIV/0!</v>
          </cell>
          <cell r="BL656" t="e">
            <v>#DIV/0!</v>
          </cell>
          <cell r="BM656" t="e">
            <v>#DIV/0!</v>
          </cell>
          <cell r="BN656" t="e">
            <v>#DIV/0!</v>
          </cell>
          <cell r="BO656" t="e">
            <v>#DIV/0!</v>
          </cell>
          <cell r="BP656" t="e">
            <v>#DIV/0!</v>
          </cell>
          <cell r="BQ656" t="e">
            <v>#DIV/0!</v>
          </cell>
          <cell r="BS656" t="e">
            <v>#DIV/0!</v>
          </cell>
          <cell r="BT656" t="e">
            <v>#DIV/0!</v>
          </cell>
          <cell r="BU656" t="e">
            <v>#DIV/0!</v>
          </cell>
          <cell r="BV656" t="e">
            <v>#DIV/0!</v>
          </cell>
          <cell r="BW656" t="e">
            <v>#DIV/0!</v>
          </cell>
          <cell r="BX656" t="e">
            <v>#DIV/0!</v>
          </cell>
          <cell r="BY656" t="e">
            <v>#DIV/0!</v>
          </cell>
          <cell r="BZ656" t="e">
            <v>#DIV/0!</v>
          </cell>
          <cell r="CA656" t="e">
            <v>#DIV/0!</v>
          </cell>
          <cell r="CB656" t="e">
            <v>#DIV/0!</v>
          </cell>
          <cell r="CC656" t="e">
            <v>#DIV/0!</v>
          </cell>
          <cell r="CD656" t="e">
            <v>#DIV/0!</v>
          </cell>
          <cell r="CE656" t="e">
            <v>#DIV/0!</v>
          </cell>
          <cell r="CF656" t="e">
            <v>#DIV/0!</v>
          </cell>
          <cell r="CG656" t="e">
            <v>#DIV/0!</v>
          </cell>
          <cell r="CH656" t="e">
            <v>#DIV/0!</v>
          </cell>
          <cell r="CI656" t="e">
            <v>#DIV/0!</v>
          </cell>
          <cell r="CJ656" t="e">
            <v>#DIV/0!</v>
          </cell>
          <cell r="CK656" t="e">
            <v>#DIV/0!</v>
          </cell>
          <cell r="CL656" t="e">
            <v>#DIV/0!</v>
          </cell>
          <cell r="CM656" t="e">
            <v>#DIV/0!</v>
          </cell>
        </row>
        <row r="657">
          <cell r="A657">
            <v>12</v>
          </cell>
          <cell r="B657" t="str">
            <v>12 RIDE</v>
          </cell>
          <cell r="C657">
            <v>12</v>
          </cell>
          <cell r="E657">
            <v>0</v>
          </cell>
          <cell r="F657">
            <v>0</v>
          </cell>
          <cell r="G657" t="e">
            <v>#DIV/0!</v>
          </cell>
          <cell r="H657">
            <v>0</v>
          </cell>
          <cell r="I657" t="e">
            <v>#DIV/0!</v>
          </cell>
          <cell r="J657" t="e">
            <v>#DIV/0!</v>
          </cell>
          <cell r="K657" t="e">
            <v>#DIV/0!</v>
          </cell>
          <cell r="L657" t="e">
            <v>#DIV/0!</v>
          </cell>
          <cell r="M657">
            <v>0</v>
          </cell>
          <cell r="N657" t="e">
            <v>#DIV/0!</v>
          </cell>
          <cell r="O657" t="e">
            <v>#DIV/0!</v>
          </cell>
          <cell r="P657" t="e">
            <v>#DIV/0!</v>
          </cell>
          <cell r="Q657" t="e">
            <v>#DIV/0!</v>
          </cell>
          <cell r="R657" t="e">
            <v>#DIV/0!</v>
          </cell>
          <cell r="S657" t="e">
            <v>#DIV/0!</v>
          </cell>
          <cell r="T657" t="e">
            <v>#DIV/0!</v>
          </cell>
          <cell r="U657">
            <v>0</v>
          </cell>
          <cell r="V657" t="e">
            <v>#DIV/0!</v>
          </cell>
          <cell r="W657" t="e">
            <v>#DIV/0!</v>
          </cell>
          <cell r="X657" t="e">
            <v>#DIV/0!</v>
          </cell>
          <cell r="Y657" t="e">
            <v>#DIV/0!</v>
          </cell>
          <cell r="Z657" t="e">
            <v>#DIV/0!</v>
          </cell>
          <cell r="AA657" t="e">
            <v>#DIV/0!</v>
          </cell>
          <cell r="AB657" t="e">
            <v>#DIV/0!</v>
          </cell>
          <cell r="AC657" t="e">
            <v>#DIV/0!</v>
          </cell>
          <cell r="AD657" t="e">
            <v>#DIV/0!</v>
          </cell>
          <cell r="AE657">
            <v>0</v>
          </cell>
          <cell r="AF657" t="e">
            <v>#DIV/0!</v>
          </cell>
          <cell r="AG657" t="e">
            <v>#DIV/0!</v>
          </cell>
          <cell r="AH657" t="e">
            <v>#DIV/0!</v>
          </cell>
          <cell r="AI657" t="e">
            <v>#DIV/0!</v>
          </cell>
          <cell r="AJ657" t="e">
            <v>#DIV/0!</v>
          </cell>
          <cell r="AK657" t="e">
            <v>#DIV/0!</v>
          </cell>
          <cell r="AL657">
            <v>0</v>
          </cell>
          <cell r="AM657" t="e">
            <v>#DIV/0!</v>
          </cell>
          <cell r="AN657" t="e">
            <v>#DIV/0!</v>
          </cell>
          <cell r="AO657" t="e">
            <v>#DIV/0!</v>
          </cell>
          <cell r="AP657" t="e">
            <v>#DIV/0!</v>
          </cell>
          <cell r="AQ657" t="e">
            <v>#DIV/0!</v>
          </cell>
          <cell r="AR657" t="e">
            <v>#DIV/0!</v>
          </cell>
          <cell r="AS657" t="e">
            <v>#DIV/0!</v>
          </cell>
          <cell r="AT657" t="e">
            <v>#DIV/0!</v>
          </cell>
          <cell r="AU657" t="e">
            <v>#DIV/0!</v>
          </cell>
          <cell r="AV657" t="e">
            <v>#DIV/0!</v>
          </cell>
          <cell r="AW657" t="e">
            <v>#DIV/0!</v>
          </cell>
          <cell r="AX657" t="e">
            <v>#DIV/0!</v>
          </cell>
          <cell r="AY657" t="e">
            <v>#DIV/0!</v>
          </cell>
          <cell r="AZ657" t="e">
            <v>#DIV/0!</v>
          </cell>
          <cell r="BA657" t="e">
            <v>#DIV/0!</v>
          </cell>
          <cell r="BB657" t="e">
            <v>#DIV/0!</v>
          </cell>
          <cell r="BC657" t="e">
            <v>#DIV/0!</v>
          </cell>
          <cell r="BD657" t="e">
            <v>#DIV/0!</v>
          </cell>
          <cell r="BE657" t="e">
            <v>#DIV/0!</v>
          </cell>
          <cell r="BF657" t="e">
            <v>#DIV/0!</v>
          </cell>
          <cell r="BG657" t="e">
            <v>#DIV/0!</v>
          </cell>
          <cell r="BH657" t="e">
            <v>#DIV/0!</v>
          </cell>
          <cell r="BI657" t="e">
            <v>#DIV/0!</v>
          </cell>
          <cell r="BJ657" t="e">
            <v>#DIV/0!</v>
          </cell>
          <cell r="BK657" t="e">
            <v>#DIV/0!</v>
          </cell>
          <cell r="BL657" t="e">
            <v>#DIV/0!</v>
          </cell>
          <cell r="BM657" t="e">
            <v>#DIV/0!</v>
          </cell>
          <cell r="BN657" t="e">
            <v>#DIV/0!</v>
          </cell>
          <cell r="BO657" t="e">
            <v>#DIV/0!</v>
          </cell>
          <cell r="BP657" t="e">
            <v>#DIV/0!</v>
          </cell>
          <cell r="BQ657" t="e">
            <v>#DIV/0!</v>
          </cell>
          <cell r="BS657" t="e">
            <v>#DIV/0!</v>
          </cell>
          <cell r="BT657" t="e">
            <v>#DIV/0!</v>
          </cell>
          <cell r="BU657" t="e">
            <v>#DIV/0!</v>
          </cell>
          <cell r="BV657" t="e">
            <v>#DIV/0!</v>
          </cell>
          <cell r="BW657" t="e">
            <v>#DIV/0!</v>
          </cell>
          <cell r="BX657" t="e">
            <v>#DIV/0!</v>
          </cell>
          <cell r="BY657" t="e">
            <v>#DIV/0!</v>
          </cell>
          <cell r="BZ657" t="e">
            <v>#DIV/0!</v>
          </cell>
          <cell r="CA657" t="e">
            <v>#DIV/0!</v>
          </cell>
          <cell r="CB657" t="e">
            <v>#DIV/0!</v>
          </cell>
          <cell r="CC657" t="e">
            <v>#DIV/0!</v>
          </cell>
          <cell r="CD657" t="e">
            <v>#DIV/0!</v>
          </cell>
          <cell r="CE657" t="e">
            <v>#DIV/0!</v>
          </cell>
          <cell r="CF657" t="e">
            <v>#DIV/0!</v>
          </cell>
          <cell r="CG657" t="e">
            <v>#DIV/0!</v>
          </cell>
          <cell r="CH657" t="e">
            <v>#DIV/0!</v>
          </cell>
          <cell r="CI657" t="e">
            <v>#DIV/0!</v>
          </cell>
          <cell r="CJ657" t="e">
            <v>#DIV/0!</v>
          </cell>
          <cell r="CK657" t="e">
            <v>#DIV/0!</v>
          </cell>
          <cell r="CL657" t="e">
            <v>#DIV/0!</v>
          </cell>
          <cell r="CM657" t="e">
            <v>#DIV/0!</v>
          </cell>
        </row>
        <row r="658">
          <cell r="A658">
            <v>13</v>
          </cell>
          <cell r="B658" t="str">
            <v>13 Public Out of State</v>
          </cell>
          <cell r="C658">
            <v>13</v>
          </cell>
          <cell r="E658">
            <v>0</v>
          </cell>
          <cell r="F658">
            <v>0</v>
          </cell>
          <cell r="G658" t="e">
            <v>#DIV/0!</v>
          </cell>
          <cell r="H658">
            <v>0</v>
          </cell>
          <cell r="I658" t="e">
            <v>#DIV/0!</v>
          </cell>
          <cell r="J658" t="e">
            <v>#DIV/0!</v>
          </cell>
          <cell r="K658" t="e">
            <v>#DIV/0!</v>
          </cell>
          <cell r="L658" t="e">
            <v>#DIV/0!</v>
          </cell>
          <cell r="M658">
            <v>0</v>
          </cell>
          <cell r="N658" t="e">
            <v>#DIV/0!</v>
          </cell>
          <cell r="O658" t="e">
            <v>#DIV/0!</v>
          </cell>
          <cell r="P658" t="e">
            <v>#DIV/0!</v>
          </cell>
          <cell r="Q658" t="e">
            <v>#DIV/0!</v>
          </cell>
          <cell r="R658" t="e">
            <v>#DIV/0!</v>
          </cell>
          <cell r="S658" t="e">
            <v>#DIV/0!</v>
          </cell>
          <cell r="T658" t="e">
            <v>#DIV/0!</v>
          </cell>
          <cell r="U658">
            <v>0</v>
          </cell>
          <cell r="V658" t="e">
            <v>#DIV/0!</v>
          </cell>
          <cell r="W658" t="e">
            <v>#DIV/0!</v>
          </cell>
          <cell r="X658" t="e">
            <v>#DIV/0!</v>
          </cell>
          <cell r="Y658" t="e">
            <v>#DIV/0!</v>
          </cell>
          <cell r="Z658" t="e">
            <v>#DIV/0!</v>
          </cell>
          <cell r="AA658" t="e">
            <v>#DIV/0!</v>
          </cell>
          <cell r="AB658" t="e">
            <v>#DIV/0!</v>
          </cell>
          <cell r="AC658" t="e">
            <v>#DIV/0!</v>
          </cell>
          <cell r="AD658" t="e">
            <v>#DIV/0!</v>
          </cell>
          <cell r="AE658">
            <v>0</v>
          </cell>
          <cell r="AF658" t="e">
            <v>#DIV/0!</v>
          </cell>
          <cell r="AG658" t="e">
            <v>#DIV/0!</v>
          </cell>
          <cell r="AH658" t="e">
            <v>#DIV/0!</v>
          </cell>
          <cell r="AI658" t="e">
            <v>#DIV/0!</v>
          </cell>
          <cell r="AJ658" t="e">
            <v>#DIV/0!</v>
          </cell>
          <cell r="AK658" t="e">
            <v>#DIV/0!</v>
          </cell>
          <cell r="AL658">
            <v>0</v>
          </cell>
          <cell r="AM658" t="e">
            <v>#DIV/0!</v>
          </cell>
          <cell r="AN658" t="e">
            <v>#DIV/0!</v>
          </cell>
          <cell r="AO658" t="e">
            <v>#DIV/0!</v>
          </cell>
          <cell r="AP658" t="e">
            <v>#DIV/0!</v>
          </cell>
          <cell r="AQ658" t="e">
            <v>#DIV/0!</v>
          </cell>
          <cell r="AR658" t="e">
            <v>#DIV/0!</v>
          </cell>
          <cell r="AS658" t="e">
            <v>#DIV/0!</v>
          </cell>
          <cell r="AT658" t="e">
            <v>#DIV/0!</v>
          </cell>
          <cell r="AU658" t="e">
            <v>#DIV/0!</v>
          </cell>
          <cell r="AV658" t="e">
            <v>#DIV/0!</v>
          </cell>
          <cell r="AW658" t="e">
            <v>#DIV/0!</v>
          </cell>
          <cell r="AX658" t="e">
            <v>#DIV/0!</v>
          </cell>
          <cell r="AY658" t="e">
            <v>#DIV/0!</v>
          </cell>
          <cell r="AZ658" t="e">
            <v>#DIV/0!</v>
          </cell>
          <cell r="BA658" t="e">
            <v>#DIV/0!</v>
          </cell>
          <cell r="BB658" t="e">
            <v>#DIV/0!</v>
          </cell>
          <cell r="BC658" t="e">
            <v>#DIV/0!</v>
          </cell>
          <cell r="BD658" t="e">
            <v>#DIV/0!</v>
          </cell>
          <cell r="BE658" t="e">
            <v>#DIV/0!</v>
          </cell>
          <cell r="BF658" t="e">
            <v>#DIV/0!</v>
          </cell>
          <cell r="BG658" t="e">
            <v>#DIV/0!</v>
          </cell>
          <cell r="BH658" t="e">
            <v>#DIV/0!</v>
          </cell>
          <cell r="BI658" t="e">
            <v>#DIV/0!</v>
          </cell>
          <cell r="BJ658" t="e">
            <v>#DIV/0!</v>
          </cell>
          <cell r="BK658" t="e">
            <v>#DIV/0!</v>
          </cell>
          <cell r="BL658" t="e">
            <v>#DIV/0!</v>
          </cell>
          <cell r="BM658" t="e">
            <v>#DIV/0!</v>
          </cell>
          <cell r="BN658" t="e">
            <v>#DIV/0!</v>
          </cell>
          <cell r="BO658" t="e">
            <v>#DIV/0!</v>
          </cell>
          <cell r="BP658" t="e">
            <v>#DIV/0!</v>
          </cell>
          <cell r="BQ658" t="e">
            <v>#DIV/0!</v>
          </cell>
          <cell r="BS658" t="e">
            <v>#DIV/0!</v>
          </cell>
          <cell r="BT658" t="e">
            <v>#DIV/0!</v>
          </cell>
          <cell r="BU658" t="e">
            <v>#DIV/0!</v>
          </cell>
          <cell r="BV658" t="e">
            <v>#DIV/0!</v>
          </cell>
          <cell r="BW658" t="e">
            <v>#DIV/0!</v>
          </cell>
          <cell r="BX658" t="e">
            <v>#DIV/0!</v>
          </cell>
          <cell r="BY658" t="e">
            <v>#DIV/0!</v>
          </cell>
          <cell r="BZ658" t="e">
            <v>#DIV/0!</v>
          </cell>
          <cell r="CA658" t="e">
            <v>#DIV/0!</v>
          </cell>
          <cell r="CB658" t="e">
            <v>#DIV/0!</v>
          </cell>
          <cell r="CC658" t="e">
            <v>#DIV/0!</v>
          </cell>
          <cell r="CD658" t="e">
            <v>#DIV/0!</v>
          </cell>
          <cell r="CE658" t="e">
            <v>#DIV/0!</v>
          </cell>
          <cell r="CF658" t="e">
            <v>#DIV/0!</v>
          </cell>
          <cell r="CG658" t="e">
            <v>#DIV/0!</v>
          </cell>
          <cell r="CH658" t="e">
            <v>#DIV/0!</v>
          </cell>
          <cell r="CI658" t="e">
            <v>#DIV/0!</v>
          </cell>
          <cell r="CJ658" t="e">
            <v>#DIV/0!</v>
          </cell>
          <cell r="CK658" t="e">
            <v>#DIV/0!</v>
          </cell>
          <cell r="CL658" t="e">
            <v>#DIV/0!</v>
          </cell>
          <cell r="CM658" t="e">
            <v>#DIV/0!</v>
          </cell>
        </row>
        <row r="659">
          <cell r="A659">
            <v>14</v>
          </cell>
          <cell r="B659" t="str">
            <v>14 Adult Education</v>
          </cell>
          <cell r="C659">
            <v>14</v>
          </cell>
          <cell r="E659">
            <v>0</v>
          </cell>
          <cell r="F659">
            <v>0</v>
          </cell>
          <cell r="G659" t="e">
            <v>#DIV/0!</v>
          </cell>
          <cell r="H659">
            <v>0</v>
          </cell>
          <cell r="I659" t="e">
            <v>#DIV/0!</v>
          </cell>
          <cell r="J659" t="e">
            <v>#DIV/0!</v>
          </cell>
          <cell r="K659" t="e">
            <v>#DIV/0!</v>
          </cell>
          <cell r="L659" t="e">
            <v>#DIV/0!</v>
          </cell>
          <cell r="M659">
            <v>0</v>
          </cell>
          <cell r="N659" t="e">
            <v>#DIV/0!</v>
          </cell>
          <cell r="O659" t="e">
            <v>#DIV/0!</v>
          </cell>
          <cell r="P659" t="e">
            <v>#DIV/0!</v>
          </cell>
          <cell r="Q659" t="e">
            <v>#DIV/0!</v>
          </cell>
          <cell r="R659" t="e">
            <v>#DIV/0!</v>
          </cell>
          <cell r="S659" t="e">
            <v>#DIV/0!</v>
          </cell>
          <cell r="T659" t="e">
            <v>#DIV/0!</v>
          </cell>
          <cell r="U659">
            <v>0</v>
          </cell>
          <cell r="V659" t="e">
            <v>#DIV/0!</v>
          </cell>
          <cell r="W659" t="e">
            <v>#DIV/0!</v>
          </cell>
          <cell r="X659" t="e">
            <v>#DIV/0!</v>
          </cell>
          <cell r="Y659" t="e">
            <v>#DIV/0!</v>
          </cell>
          <cell r="Z659" t="e">
            <v>#DIV/0!</v>
          </cell>
          <cell r="AA659" t="e">
            <v>#DIV/0!</v>
          </cell>
          <cell r="AB659" t="e">
            <v>#DIV/0!</v>
          </cell>
          <cell r="AC659" t="e">
            <v>#DIV/0!</v>
          </cell>
          <cell r="AD659" t="e">
            <v>#DIV/0!</v>
          </cell>
          <cell r="AE659">
            <v>0</v>
          </cell>
          <cell r="AF659" t="e">
            <v>#DIV/0!</v>
          </cell>
          <cell r="AG659" t="e">
            <v>#DIV/0!</v>
          </cell>
          <cell r="AH659" t="e">
            <v>#DIV/0!</v>
          </cell>
          <cell r="AI659" t="e">
            <v>#DIV/0!</v>
          </cell>
          <cell r="AJ659" t="e">
            <v>#DIV/0!</v>
          </cell>
          <cell r="AK659" t="e">
            <v>#DIV/0!</v>
          </cell>
          <cell r="AL659">
            <v>0</v>
          </cell>
          <cell r="AM659" t="e">
            <v>#DIV/0!</v>
          </cell>
          <cell r="AN659" t="e">
            <v>#DIV/0!</v>
          </cell>
          <cell r="AO659" t="e">
            <v>#DIV/0!</v>
          </cell>
          <cell r="AP659" t="e">
            <v>#DIV/0!</v>
          </cell>
          <cell r="AQ659" t="e">
            <v>#DIV/0!</v>
          </cell>
          <cell r="AR659" t="e">
            <v>#DIV/0!</v>
          </cell>
          <cell r="AS659" t="e">
            <v>#DIV/0!</v>
          </cell>
          <cell r="AT659" t="e">
            <v>#DIV/0!</v>
          </cell>
          <cell r="AU659" t="e">
            <v>#DIV/0!</v>
          </cell>
          <cell r="AV659" t="e">
            <v>#DIV/0!</v>
          </cell>
          <cell r="AW659" t="e">
            <v>#DIV/0!</v>
          </cell>
          <cell r="AX659" t="e">
            <v>#DIV/0!</v>
          </cell>
          <cell r="AY659" t="e">
            <v>#DIV/0!</v>
          </cell>
          <cell r="AZ659" t="e">
            <v>#DIV/0!</v>
          </cell>
          <cell r="BA659" t="e">
            <v>#DIV/0!</v>
          </cell>
          <cell r="BB659" t="e">
            <v>#DIV/0!</v>
          </cell>
          <cell r="BC659" t="e">
            <v>#DIV/0!</v>
          </cell>
          <cell r="BD659" t="e">
            <v>#DIV/0!</v>
          </cell>
          <cell r="BE659" t="e">
            <v>#DIV/0!</v>
          </cell>
          <cell r="BF659" t="e">
            <v>#DIV/0!</v>
          </cell>
          <cell r="BG659" t="e">
            <v>#DIV/0!</v>
          </cell>
          <cell r="BH659" t="e">
            <v>#DIV/0!</v>
          </cell>
          <cell r="BI659" t="e">
            <v>#DIV/0!</v>
          </cell>
          <cell r="BJ659" t="e">
            <v>#DIV/0!</v>
          </cell>
          <cell r="BK659" t="e">
            <v>#DIV/0!</v>
          </cell>
          <cell r="BL659" t="e">
            <v>#DIV/0!</v>
          </cell>
          <cell r="BM659" t="e">
            <v>#DIV/0!</v>
          </cell>
          <cell r="BN659" t="e">
            <v>#DIV/0!</v>
          </cell>
          <cell r="BO659" t="e">
            <v>#DIV/0!</v>
          </cell>
          <cell r="BP659" t="e">
            <v>#DIV/0!</v>
          </cell>
          <cell r="BQ659" t="e">
            <v>#DIV/0!</v>
          </cell>
          <cell r="BS659" t="e">
            <v>#DIV/0!</v>
          </cell>
          <cell r="BT659" t="e">
            <v>#DIV/0!</v>
          </cell>
          <cell r="BU659" t="e">
            <v>#DIV/0!</v>
          </cell>
          <cell r="BV659" t="e">
            <v>#DIV/0!</v>
          </cell>
          <cell r="BW659" t="e">
            <v>#DIV/0!</v>
          </cell>
          <cell r="BX659" t="e">
            <v>#DIV/0!</v>
          </cell>
          <cell r="BY659" t="e">
            <v>#DIV/0!</v>
          </cell>
          <cell r="BZ659" t="e">
            <v>#DIV/0!</v>
          </cell>
          <cell r="CA659" t="e">
            <v>#DIV/0!</v>
          </cell>
          <cell r="CB659" t="e">
            <v>#DIV/0!</v>
          </cell>
          <cell r="CC659" t="e">
            <v>#DIV/0!</v>
          </cell>
          <cell r="CD659" t="e">
            <v>#DIV/0!</v>
          </cell>
          <cell r="CE659" t="e">
            <v>#DIV/0!</v>
          </cell>
          <cell r="CF659" t="e">
            <v>#DIV/0!</v>
          </cell>
          <cell r="CG659" t="e">
            <v>#DIV/0!</v>
          </cell>
          <cell r="CH659" t="e">
            <v>#DIV/0!</v>
          </cell>
          <cell r="CI659" t="e">
            <v>#DIV/0!</v>
          </cell>
          <cell r="CJ659" t="e">
            <v>#DIV/0!</v>
          </cell>
          <cell r="CK659" t="e">
            <v>#DIV/0!</v>
          </cell>
          <cell r="CL659" t="e">
            <v>#DIV/0!</v>
          </cell>
          <cell r="CM659" t="e">
            <v>#DIV/0!</v>
          </cell>
        </row>
        <row r="660">
          <cell r="A660">
            <v>15</v>
          </cell>
          <cell r="B660" t="str">
            <v>15 Out of Dist Transportatn</v>
          </cell>
          <cell r="C660">
            <v>15</v>
          </cell>
          <cell r="E660">
            <v>0</v>
          </cell>
          <cell r="F660">
            <v>0</v>
          </cell>
          <cell r="G660" t="e">
            <v>#DIV/0!</v>
          </cell>
          <cell r="H660">
            <v>0</v>
          </cell>
          <cell r="I660" t="e">
            <v>#DIV/0!</v>
          </cell>
          <cell r="J660" t="e">
            <v>#DIV/0!</v>
          </cell>
          <cell r="K660" t="e">
            <v>#DIV/0!</v>
          </cell>
          <cell r="L660" t="e">
            <v>#DIV/0!</v>
          </cell>
          <cell r="M660">
            <v>0</v>
          </cell>
          <cell r="N660" t="e">
            <v>#DIV/0!</v>
          </cell>
          <cell r="O660" t="e">
            <v>#DIV/0!</v>
          </cell>
          <cell r="P660" t="e">
            <v>#DIV/0!</v>
          </cell>
          <cell r="Q660" t="e">
            <v>#DIV/0!</v>
          </cell>
          <cell r="R660" t="e">
            <v>#DIV/0!</v>
          </cell>
          <cell r="S660" t="e">
            <v>#DIV/0!</v>
          </cell>
          <cell r="T660" t="e">
            <v>#DIV/0!</v>
          </cell>
          <cell r="U660">
            <v>0</v>
          </cell>
          <cell r="V660" t="e">
            <v>#DIV/0!</v>
          </cell>
          <cell r="W660" t="e">
            <v>#DIV/0!</v>
          </cell>
          <cell r="X660" t="e">
            <v>#DIV/0!</v>
          </cell>
          <cell r="Y660" t="e">
            <v>#DIV/0!</v>
          </cell>
          <cell r="Z660" t="e">
            <v>#DIV/0!</v>
          </cell>
          <cell r="AA660" t="e">
            <v>#DIV/0!</v>
          </cell>
          <cell r="AB660" t="e">
            <v>#DIV/0!</v>
          </cell>
          <cell r="AC660" t="e">
            <v>#DIV/0!</v>
          </cell>
          <cell r="AD660" t="e">
            <v>#DIV/0!</v>
          </cell>
          <cell r="AE660">
            <v>0</v>
          </cell>
          <cell r="AF660" t="e">
            <v>#DIV/0!</v>
          </cell>
          <cell r="AG660" t="e">
            <v>#DIV/0!</v>
          </cell>
          <cell r="AH660" t="e">
            <v>#DIV/0!</v>
          </cell>
          <cell r="AI660" t="e">
            <v>#DIV/0!</v>
          </cell>
          <cell r="AJ660" t="e">
            <v>#DIV/0!</v>
          </cell>
          <cell r="AK660" t="e">
            <v>#DIV/0!</v>
          </cell>
          <cell r="AL660">
            <v>0</v>
          </cell>
          <cell r="AM660" t="e">
            <v>#DIV/0!</v>
          </cell>
          <cell r="AN660" t="e">
            <v>#DIV/0!</v>
          </cell>
          <cell r="AO660" t="e">
            <v>#DIV/0!</v>
          </cell>
          <cell r="AP660" t="e">
            <v>#DIV/0!</v>
          </cell>
          <cell r="AQ660" t="e">
            <v>#DIV/0!</v>
          </cell>
          <cell r="AR660" t="e">
            <v>#DIV/0!</v>
          </cell>
          <cell r="AS660" t="e">
            <v>#DIV/0!</v>
          </cell>
          <cell r="AT660" t="e">
            <v>#DIV/0!</v>
          </cell>
          <cell r="AU660" t="e">
            <v>#DIV/0!</v>
          </cell>
          <cell r="AV660" t="e">
            <v>#DIV/0!</v>
          </cell>
          <cell r="AW660" t="e">
            <v>#DIV/0!</v>
          </cell>
          <cell r="AX660" t="e">
            <v>#DIV/0!</v>
          </cell>
          <cell r="AY660" t="e">
            <v>#DIV/0!</v>
          </cell>
          <cell r="AZ660" t="e">
            <v>#DIV/0!</v>
          </cell>
          <cell r="BA660" t="e">
            <v>#DIV/0!</v>
          </cell>
          <cell r="BB660" t="e">
            <v>#DIV/0!</v>
          </cell>
          <cell r="BC660" t="e">
            <v>#DIV/0!</v>
          </cell>
          <cell r="BD660" t="e">
            <v>#DIV/0!</v>
          </cell>
          <cell r="BE660" t="e">
            <v>#DIV/0!</v>
          </cell>
          <cell r="BF660" t="e">
            <v>#DIV/0!</v>
          </cell>
          <cell r="BG660" t="e">
            <v>#DIV/0!</v>
          </cell>
          <cell r="BH660" t="e">
            <v>#DIV/0!</v>
          </cell>
          <cell r="BI660" t="e">
            <v>#DIV/0!</v>
          </cell>
          <cell r="BJ660" t="e">
            <v>#DIV/0!</v>
          </cell>
          <cell r="BK660" t="e">
            <v>#DIV/0!</v>
          </cell>
          <cell r="BL660" t="e">
            <v>#DIV/0!</v>
          </cell>
          <cell r="BM660" t="e">
            <v>#DIV/0!</v>
          </cell>
          <cell r="BN660" t="e">
            <v>#DIV/0!</v>
          </cell>
          <cell r="BO660" t="e">
            <v>#DIV/0!</v>
          </cell>
          <cell r="BP660" t="e">
            <v>#DIV/0!</v>
          </cell>
          <cell r="BQ660" t="e">
            <v>#DIV/0!</v>
          </cell>
          <cell r="BS660" t="e">
            <v>#DIV/0!</v>
          </cell>
          <cell r="BT660" t="e">
            <v>#DIV/0!</v>
          </cell>
          <cell r="BU660" t="e">
            <v>#DIV/0!</v>
          </cell>
          <cell r="BV660" t="e">
            <v>#DIV/0!</v>
          </cell>
          <cell r="BW660" t="e">
            <v>#DIV/0!</v>
          </cell>
          <cell r="BX660" t="e">
            <v>#DIV/0!</v>
          </cell>
          <cell r="BY660" t="e">
            <v>#DIV/0!</v>
          </cell>
          <cell r="BZ660" t="e">
            <v>#DIV/0!</v>
          </cell>
          <cell r="CA660" t="e">
            <v>#DIV/0!</v>
          </cell>
          <cell r="CB660" t="e">
            <v>#DIV/0!</v>
          </cell>
          <cell r="CC660" t="e">
            <v>#DIV/0!</v>
          </cell>
          <cell r="CD660" t="e">
            <v>#DIV/0!</v>
          </cell>
          <cell r="CE660" t="e">
            <v>#DIV/0!</v>
          </cell>
          <cell r="CF660" t="e">
            <v>#DIV/0!</v>
          </cell>
          <cell r="CG660" t="e">
            <v>#DIV/0!</v>
          </cell>
          <cell r="CH660" t="e">
            <v>#DIV/0!</v>
          </cell>
          <cell r="CI660" t="e">
            <v>#DIV/0!</v>
          </cell>
          <cell r="CJ660" t="e">
            <v>#DIV/0!</v>
          </cell>
          <cell r="CK660" t="e">
            <v>#DIV/0!</v>
          </cell>
          <cell r="CL660" t="e">
            <v>#DIV/0!</v>
          </cell>
          <cell r="CM660" t="e">
            <v>#DIV/0!</v>
          </cell>
        </row>
        <row r="661">
          <cell r="A661">
            <v>16</v>
          </cell>
          <cell r="B661" t="str">
            <v>16 Payments for Debt Service</v>
          </cell>
          <cell r="C661">
            <v>16</v>
          </cell>
          <cell r="E661">
            <v>0</v>
          </cell>
          <cell r="F661">
            <v>0</v>
          </cell>
          <cell r="G661" t="e">
            <v>#DIV/0!</v>
          </cell>
          <cell r="H661">
            <v>0</v>
          </cell>
          <cell r="I661" t="e">
            <v>#DIV/0!</v>
          </cell>
          <cell r="J661" t="e">
            <v>#DIV/0!</v>
          </cell>
          <cell r="K661" t="e">
            <v>#DIV/0!</v>
          </cell>
          <cell r="L661" t="e">
            <v>#DIV/0!</v>
          </cell>
          <cell r="M661">
            <v>0</v>
          </cell>
          <cell r="N661" t="e">
            <v>#DIV/0!</v>
          </cell>
          <cell r="O661" t="e">
            <v>#DIV/0!</v>
          </cell>
          <cell r="P661" t="e">
            <v>#DIV/0!</v>
          </cell>
          <cell r="Q661" t="e">
            <v>#DIV/0!</v>
          </cell>
          <cell r="R661" t="e">
            <v>#DIV/0!</v>
          </cell>
          <cell r="S661" t="e">
            <v>#DIV/0!</v>
          </cell>
          <cell r="T661" t="e">
            <v>#DIV/0!</v>
          </cell>
          <cell r="U661">
            <v>0</v>
          </cell>
          <cell r="V661" t="e">
            <v>#DIV/0!</v>
          </cell>
          <cell r="W661" t="e">
            <v>#DIV/0!</v>
          </cell>
          <cell r="X661" t="e">
            <v>#DIV/0!</v>
          </cell>
          <cell r="Y661" t="e">
            <v>#DIV/0!</v>
          </cell>
          <cell r="Z661" t="e">
            <v>#DIV/0!</v>
          </cell>
          <cell r="AA661" t="e">
            <v>#DIV/0!</v>
          </cell>
          <cell r="AB661" t="e">
            <v>#DIV/0!</v>
          </cell>
          <cell r="AC661" t="e">
            <v>#DIV/0!</v>
          </cell>
          <cell r="AD661" t="e">
            <v>#DIV/0!</v>
          </cell>
          <cell r="AE661">
            <v>0</v>
          </cell>
          <cell r="AF661" t="e">
            <v>#DIV/0!</v>
          </cell>
          <cell r="AG661" t="e">
            <v>#DIV/0!</v>
          </cell>
          <cell r="AH661" t="e">
            <v>#DIV/0!</v>
          </cell>
          <cell r="AI661" t="e">
            <v>#DIV/0!</v>
          </cell>
          <cell r="AJ661" t="e">
            <v>#DIV/0!</v>
          </cell>
          <cell r="AK661" t="e">
            <v>#DIV/0!</v>
          </cell>
          <cell r="AL661">
            <v>0</v>
          </cell>
          <cell r="AM661" t="e">
            <v>#DIV/0!</v>
          </cell>
          <cell r="AN661" t="e">
            <v>#DIV/0!</v>
          </cell>
          <cell r="AO661" t="e">
            <v>#DIV/0!</v>
          </cell>
          <cell r="AP661" t="e">
            <v>#DIV/0!</v>
          </cell>
          <cell r="AQ661" t="e">
            <v>#DIV/0!</v>
          </cell>
          <cell r="AR661" t="e">
            <v>#DIV/0!</v>
          </cell>
          <cell r="AS661" t="e">
            <v>#DIV/0!</v>
          </cell>
          <cell r="AT661" t="e">
            <v>#DIV/0!</v>
          </cell>
          <cell r="AU661" t="e">
            <v>#DIV/0!</v>
          </cell>
          <cell r="AV661" t="e">
            <v>#DIV/0!</v>
          </cell>
          <cell r="AW661" t="e">
            <v>#DIV/0!</v>
          </cell>
          <cell r="AX661" t="e">
            <v>#DIV/0!</v>
          </cell>
          <cell r="AY661" t="e">
            <v>#DIV/0!</v>
          </cell>
          <cell r="AZ661" t="e">
            <v>#DIV/0!</v>
          </cell>
          <cell r="BA661" t="e">
            <v>#DIV/0!</v>
          </cell>
          <cell r="BB661" t="e">
            <v>#DIV/0!</v>
          </cell>
          <cell r="BC661" t="e">
            <v>#DIV/0!</v>
          </cell>
          <cell r="BD661" t="e">
            <v>#DIV/0!</v>
          </cell>
          <cell r="BE661" t="e">
            <v>#DIV/0!</v>
          </cell>
          <cell r="BF661" t="e">
            <v>#DIV/0!</v>
          </cell>
          <cell r="BG661" t="e">
            <v>#DIV/0!</v>
          </cell>
          <cell r="BH661" t="e">
            <v>#DIV/0!</v>
          </cell>
          <cell r="BI661" t="e">
            <v>#DIV/0!</v>
          </cell>
          <cell r="BJ661" t="e">
            <v>#DIV/0!</v>
          </cell>
          <cell r="BK661" t="e">
            <v>#DIV/0!</v>
          </cell>
          <cell r="BL661" t="e">
            <v>#DIV/0!</v>
          </cell>
          <cell r="BM661" t="e">
            <v>#DIV/0!</v>
          </cell>
          <cell r="BN661" t="e">
            <v>#DIV/0!</v>
          </cell>
          <cell r="BO661" t="e">
            <v>#DIV/0!</v>
          </cell>
          <cell r="BP661" t="e">
            <v>#DIV/0!</v>
          </cell>
          <cell r="BQ661" t="e">
            <v>#DIV/0!</v>
          </cell>
          <cell r="BS661" t="e">
            <v>#DIV/0!</v>
          </cell>
          <cell r="BT661" t="e">
            <v>#DIV/0!</v>
          </cell>
          <cell r="BU661" t="e">
            <v>#DIV/0!</v>
          </cell>
          <cell r="BV661" t="e">
            <v>#DIV/0!</v>
          </cell>
          <cell r="BW661" t="e">
            <v>#DIV/0!</v>
          </cell>
          <cell r="BX661" t="e">
            <v>#DIV/0!</v>
          </cell>
          <cell r="BY661" t="e">
            <v>#DIV/0!</v>
          </cell>
          <cell r="BZ661" t="e">
            <v>#DIV/0!</v>
          </cell>
          <cell r="CA661" t="e">
            <v>#DIV/0!</v>
          </cell>
          <cell r="CB661" t="e">
            <v>#DIV/0!</v>
          </cell>
          <cell r="CC661" t="e">
            <v>#DIV/0!</v>
          </cell>
          <cell r="CD661" t="e">
            <v>#DIV/0!</v>
          </cell>
          <cell r="CE661" t="e">
            <v>#DIV/0!</v>
          </cell>
          <cell r="CF661" t="e">
            <v>#DIV/0!</v>
          </cell>
          <cell r="CG661" t="e">
            <v>#DIV/0!</v>
          </cell>
          <cell r="CH661" t="e">
            <v>#DIV/0!</v>
          </cell>
          <cell r="CI661" t="e">
            <v>#DIV/0!</v>
          </cell>
          <cell r="CJ661" t="e">
            <v>#DIV/0!</v>
          </cell>
          <cell r="CK661" t="e">
            <v>#DIV/0!</v>
          </cell>
          <cell r="CL661" t="e">
            <v>#DIV/0!</v>
          </cell>
          <cell r="CM661" t="e">
            <v>#DIV/0!</v>
          </cell>
        </row>
        <row r="662">
          <cell r="A662">
            <v>17</v>
          </cell>
          <cell r="B662" t="str">
            <v>17 Summer Camps</v>
          </cell>
          <cell r="C662">
            <v>17</v>
          </cell>
          <cell r="E662">
            <v>0</v>
          </cell>
          <cell r="F662">
            <v>0</v>
          </cell>
          <cell r="G662" t="e">
            <v>#DIV/0!</v>
          </cell>
          <cell r="H662">
            <v>0</v>
          </cell>
          <cell r="I662" t="e">
            <v>#DIV/0!</v>
          </cell>
          <cell r="J662" t="e">
            <v>#DIV/0!</v>
          </cell>
          <cell r="K662" t="e">
            <v>#DIV/0!</v>
          </cell>
          <cell r="L662" t="e">
            <v>#DIV/0!</v>
          </cell>
          <cell r="M662">
            <v>0</v>
          </cell>
          <cell r="N662" t="e">
            <v>#DIV/0!</v>
          </cell>
          <cell r="O662" t="e">
            <v>#DIV/0!</v>
          </cell>
          <cell r="P662" t="e">
            <v>#DIV/0!</v>
          </cell>
          <cell r="Q662" t="e">
            <v>#DIV/0!</v>
          </cell>
          <cell r="R662" t="e">
            <v>#DIV/0!</v>
          </cell>
          <cell r="S662" t="e">
            <v>#DIV/0!</v>
          </cell>
          <cell r="T662" t="e">
            <v>#DIV/0!</v>
          </cell>
          <cell r="U662">
            <v>0</v>
          </cell>
          <cell r="V662" t="e">
            <v>#DIV/0!</v>
          </cell>
          <cell r="W662" t="e">
            <v>#DIV/0!</v>
          </cell>
          <cell r="X662" t="e">
            <v>#DIV/0!</v>
          </cell>
          <cell r="Y662" t="e">
            <v>#DIV/0!</v>
          </cell>
          <cell r="Z662" t="e">
            <v>#DIV/0!</v>
          </cell>
          <cell r="AA662" t="e">
            <v>#DIV/0!</v>
          </cell>
          <cell r="AB662" t="e">
            <v>#DIV/0!</v>
          </cell>
          <cell r="AC662" t="e">
            <v>#DIV/0!</v>
          </cell>
          <cell r="AD662" t="e">
            <v>#DIV/0!</v>
          </cell>
          <cell r="AE662">
            <v>0</v>
          </cell>
          <cell r="AF662" t="e">
            <v>#DIV/0!</v>
          </cell>
          <cell r="AG662" t="e">
            <v>#DIV/0!</v>
          </cell>
          <cell r="AH662" t="e">
            <v>#DIV/0!</v>
          </cell>
          <cell r="AI662" t="e">
            <v>#DIV/0!</v>
          </cell>
          <cell r="AJ662" t="e">
            <v>#DIV/0!</v>
          </cell>
          <cell r="AK662" t="e">
            <v>#DIV/0!</v>
          </cell>
          <cell r="AL662">
            <v>0</v>
          </cell>
          <cell r="AM662" t="e">
            <v>#DIV/0!</v>
          </cell>
          <cell r="AN662" t="e">
            <v>#DIV/0!</v>
          </cell>
          <cell r="AO662" t="e">
            <v>#DIV/0!</v>
          </cell>
          <cell r="AP662" t="e">
            <v>#DIV/0!</v>
          </cell>
          <cell r="AQ662" t="e">
            <v>#DIV/0!</v>
          </cell>
          <cell r="AR662" t="e">
            <v>#DIV/0!</v>
          </cell>
          <cell r="AS662" t="e">
            <v>#DIV/0!</v>
          </cell>
          <cell r="AT662" t="e">
            <v>#DIV/0!</v>
          </cell>
          <cell r="AU662" t="e">
            <v>#DIV/0!</v>
          </cell>
          <cell r="AV662" t="e">
            <v>#DIV/0!</v>
          </cell>
          <cell r="AW662" t="e">
            <v>#DIV/0!</v>
          </cell>
          <cell r="AX662" t="e">
            <v>#DIV/0!</v>
          </cell>
          <cell r="AY662" t="e">
            <v>#DIV/0!</v>
          </cell>
          <cell r="AZ662" t="e">
            <v>#DIV/0!</v>
          </cell>
          <cell r="BA662" t="e">
            <v>#DIV/0!</v>
          </cell>
          <cell r="BB662" t="e">
            <v>#DIV/0!</v>
          </cell>
          <cell r="BC662" t="e">
            <v>#DIV/0!</v>
          </cell>
          <cell r="BD662" t="e">
            <v>#DIV/0!</v>
          </cell>
          <cell r="BE662" t="e">
            <v>#DIV/0!</v>
          </cell>
          <cell r="BF662" t="e">
            <v>#DIV/0!</v>
          </cell>
          <cell r="BG662" t="e">
            <v>#DIV/0!</v>
          </cell>
          <cell r="BH662" t="e">
            <v>#DIV/0!</v>
          </cell>
          <cell r="BI662" t="e">
            <v>#DIV/0!</v>
          </cell>
          <cell r="BJ662" t="e">
            <v>#DIV/0!</v>
          </cell>
          <cell r="BK662" t="e">
            <v>#DIV/0!</v>
          </cell>
          <cell r="BL662" t="e">
            <v>#DIV/0!</v>
          </cell>
          <cell r="BM662" t="e">
            <v>#DIV/0!</v>
          </cell>
          <cell r="BN662" t="e">
            <v>#DIV/0!</v>
          </cell>
          <cell r="BO662" t="e">
            <v>#DIV/0!</v>
          </cell>
          <cell r="BP662" t="e">
            <v>#DIV/0!</v>
          </cell>
          <cell r="BQ662" t="e">
            <v>#DIV/0!</v>
          </cell>
          <cell r="BS662" t="e">
            <v>#DIV/0!</v>
          </cell>
          <cell r="BT662" t="e">
            <v>#DIV/0!</v>
          </cell>
          <cell r="BU662" t="e">
            <v>#DIV/0!</v>
          </cell>
          <cell r="BV662" t="e">
            <v>#DIV/0!</v>
          </cell>
          <cell r="BW662" t="e">
            <v>#DIV/0!</v>
          </cell>
          <cell r="BX662" t="e">
            <v>#DIV/0!</v>
          </cell>
          <cell r="BY662" t="e">
            <v>#DIV/0!</v>
          </cell>
          <cell r="BZ662" t="e">
            <v>#DIV/0!</v>
          </cell>
          <cell r="CA662" t="e">
            <v>#DIV/0!</v>
          </cell>
          <cell r="CB662" t="e">
            <v>#DIV/0!</v>
          </cell>
          <cell r="CC662" t="e">
            <v>#DIV/0!</v>
          </cell>
          <cell r="CD662" t="e">
            <v>#DIV/0!</v>
          </cell>
          <cell r="CE662" t="e">
            <v>#DIV/0!</v>
          </cell>
          <cell r="CF662" t="e">
            <v>#DIV/0!</v>
          </cell>
          <cell r="CG662" t="e">
            <v>#DIV/0!</v>
          </cell>
          <cell r="CH662" t="e">
            <v>#DIV/0!</v>
          </cell>
          <cell r="CI662" t="e">
            <v>#DIV/0!</v>
          </cell>
          <cell r="CJ662" t="e">
            <v>#DIV/0!</v>
          </cell>
          <cell r="CK662" t="e">
            <v>#DIV/0!</v>
          </cell>
          <cell r="CL662" t="e">
            <v>#DIV/0!</v>
          </cell>
          <cell r="CM662" t="e">
            <v>#DIV/0!</v>
          </cell>
        </row>
        <row r="663">
          <cell r="A663">
            <v>18</v>
          </cell>
          <cell r="B663" t="str">
            <v>18 Payments for Retiree Benefits</v>
          </cell>
          <cell r="C663">
            <v>18</v>
          </cell>
          <cell r="E663">
            <v>0</v>
          </cell>
          <cell r="F663">
            <v>0</v>
          </cell>
          <cell r="G663" t="e">
            <v>#DIV/0!</v>
          </cell>
          <cell r="H663">
            <v>0</v>
          </cell>
          <cell r="I663" t="e">
            <v>#DIV/0!</v>
          </cell>
          <cell r="J663" t="e">
            <v>#DIV/0!</v>
          </cell>
          <cell r="K663" t="e">
            <v>#DIV/0!</v>
          </cell>
          <cell r="L663" t="e">
            <v>#DIV/0!</v>
          </cell>
          <cell r="M663">
            <v>0</v>
          </cell>
          <cell r="N663" t="e">
            <v>#DIV/0!</v>
          </cell>
          <cell r="O663" t="e">
            <v>#DIV/0!</v>
          </cell>
          <cell r="P663" t="e">
            <v>#DIV/0!</v>
          </cell>
          <cell r="Q663" t="e">
            <v>#DIV/0!</v>
          </cell>
          <cell r="R663" t="e">
            <v>#DIV/0!</v>
          </cell>
          <cell r="S663" t="e">
            <v>#DIV/0!</v>
          </cell>
          <cell r="T663" t="e">
            <v>#DIV/0!</v>
          </cell>
          <cell r="U663">
            <v>0</v>
          </cell>
          <cell r="V663" t="e">
            <v>#DIV/0!</v>
          </cell>
          <cell r="W663" t="e">
            <v>#DIV/0!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  <cell r="AB663" t="e">
            <v>#DIV/0!</v>
          </cell>
          <cell r="AC663" t="e">
            <v>#DIV/0!</v>
          </cell>
          <cell r="AD663" t="e">
            <v>#DIV/0!</v>
          </cell>
          <cell r="AE663">
            <v>0</v>
          </cell>
          <cell r="AF663" t="e">
            <v>#DIV/0!</v>
          </cell>
          <cell r="AG663" t="e">
            <v>#DIV/0!</v>
          </cell>
          <cell r="AH663" t="e">
            <v>#DIV/0!</v>
          </cell>
          <cell r="AI663" t="e">
            <v>#DIV/0!</v>
          </cell>
          <cell r="AJ663" t="e">
            <v>#DIV/0!</v>
          </cell>
          <cell r="AK663" t="e">
            <v>#DIV/0!</v>
          </cell>
          <cell r="AL663">
            <v>0</v>
          </cell>
          <cell r="AM663" t="e">
            <v>#DIV/0!</v>
          </cell>
          <cell r="AN663" t="e">
            <v>#DIV/0!</v>
          </cell>
          <cell r="AO663" t="e">
            <v>#DIV/0!</v>
          </cell>
          <cell r="AP663" t="e">
            <v>#DIV/0!</v>
          </cell>
          <cell r="AQ663" t="e">
            <v>#DIV/0!</v>
          </cell>
          <cell r="AR663" t="e">
            <v>#DIV/0!</v>
          </cell>
          <cell r="AS663" t="e">
            <v>#DIV/0!</v>
          </cell>
          <cell r="AT663" t="e">
            <v>#DIV/0!</v>
          </cell>
          <cell r="AU663" t="e">
            <v>#DIV/0!</v>
          </cell>
          <cell r="AV663" t="e">
            <v>#DIV/0!</v>
          </cell>
          <cell r="AW663" t="e">
            <v>#DIV/0!</v>
          </cell>
          <cell r="AX663" t="e">
            <v>#DIV/0!</v>
          </cell>
          <cell r="AY663" t="e">
            <v>#DIV/0!</v>
          </cell>
          <cell r="AZ663" t="e">
            <v>#DIV/0!</v>
          </cell>
          <cell r="BA663" t="e">
            <v>#DIV/0!</v>
          </cell>
          <cell r="BB663" t="e">
            <v>#DIV/0!</v>
          </cell>
          <cell r="BC663" t="e">
            <v>#DIV/0!</v>
          </cell>
          <cell r="BD663" t="e">
            <v>#DIV/0!</v>
          </cell>
          <cell r="BE663" t="e">
            <v>#DIV/0!</v>
          </cell>
          <cell r="BF663" t="e">
            <v>#DIV/0!</v>
          </cell>
          <cell r="BG663" t="e">
            <v>#DIV/0!</v>
          </cell>
          <cell r="BH663" t="e">
            <v>#DIV/0!</v>
          </cell>
          <cell r="BI663" t="e">
            <v>#DIV/0!</v>
          </cell>
          <cell r="BJ663" t="e">
            <v>#DIV/0!</v>
          </cell>
          <cell r="BK663" t="e">
            <v>#DIV/0!</v>
          </cell>
          <cell r="BL663" t="e">
            <v>#DIV/0!</v>
          </cell>
          <cell r="BM663" t="e">
            <v>#DIV/0!</v>
          </cell>
          <cell r="BN663" t="e">
            <v>#DIV/0!</v>
          </cell>
          <cell r="BO663" t="e">
            <v>#DIV/0!</v>
          </cell>
          <cell r="BP663" t="e">
            <v>#DIV/0!</v>
          </cell>
          <cell r="BQ663" t="e">
            <v>#DIV/0!</v>
          </cell>
          <cell r="BS663" t="e">
            <v>#DIV/0!</v>
          </cell>
          <cell r="BT663" t="e">
            <v>#DIV/0!</v>
          </cell>
          <cell r="BU663" t="e">
            <v>#DIV/0!</v>
          </cell>
          <cell r="BV663" t="e">
            <v>#DIV/0!</v>
          </cell>
          <cell r="BW663" t="e">
            <v>#DIV/0!</v>
          </cell>
          <cell r="BX663" t="e">
            <v>#DIV/0!</v>
          </cell>
          <cell r="BY663" t="e">
            <v>#DIV/0!</v>
          </cell>
          <cell r="BZ663" t="e">
            <v>#DIV/0!</v>
          </cell>
          <cell r="CA663" t="e">
            <v>#DIV/0!</v>
          </cell>
          <cell r="CB663" t="e">
            <v>#DIV/0!</v>
          </cell>
          <cell r="CC663" t="e">
            <v>#DIV/0!</v>
          </cell>
          <cell r="CD663" t="e">
            <v>#DIV/0!</v>
          </cell>
          <cell r="CE663" t="e">
            <v>#DIV/0!</v>
          </cell>
          <cell r="CF663" t="e">
            <v>#DIV/0!</v>
          </cell>
          <cell r="CG663" t="e">
            <v>#DIV/0!</v>
          </cell>
          <cell r="CH663" t="e">
            <v>#DIV/0!</v>
          </cell>
          <cell r="CI663" t="e">
            <v>#DIV/0!</v>
          </cell>
          <cell r="CJ663" t="e">
            <v>#DIV/0!</v>
          </cell>
          <cell r="CK663" t="e">
            <v>#DIV/0!</v>
          </cell>
          <cell r="CL663" t="e">
            <v>#DIV/0!</v>
          </cell>
          <cell r="CM663" t="e">
            <v>#DIV/0!</v>
          </cell>
        </row>
        <row r="664">
          <cell r="A664">
            <v>19</v>
          </cell>
          <cell r="B664" t="str">
            <v>19 Interagency Tranfers</v>
          </cell>
          <cell r="C664">
            <v>19</v>
          </cell>
          <cell r="E664">
            <v>0</v>
          </cell>
          <cell r="F664">
            <v>0</v>
          </cell>
          <cell r="G664" t="e">
            <v>#DIV/0!</v>
          </cell>
          <cell r="H664">
            <v>0</v>
          </cell>
          <cell r="I664" t="e">
            <v>#DIV/0!</v>
          </cell>
          <cell r="J664" t="e">
            <v>#DIV/0!</v>
          </cell>
          <cell r="K664" t="e">
            <v>#DIV/0!</v>
          </cell>
          <cell r="L664" t="e">
            <v>#DIV/0!</v>
          </cell>
          <cell r="M664">
            <v>0</v>
          </cell>
          <cell r="N664" t="e">
            <v>#DIV/0!</v>
          </cell>
          <cell r="O664" t="e">
            <v>#DIV/0!</v>
          </cell>
          <cell r="P664" t="e">
            <v>#DIV/0!</v>
          </cell>
          <cell r="Q664" t="e">
            <v>#DIV/0!</v>
          </cell>
          <cell r="R664" t="e">
            <v>#DIV/0!</v>
          </cell>
          <cell r="S664" t="e">
            <v>#DIV/0!</v>
          </cell>
          <cell r="T664" t="e">
            <v>#DIV/0!</v>
          </cell>
          <cell r="U664">
            <v>0</v>
          </cell>
          <cell r="V664" t="e">
            <v>#DIV/0!</v>
          </cell>
          <cell r="W664" t="e">
            <v>#DIV/0!</v>
          </cell>
          <cell r="X664" t="e">
            <v>#DIV/0!</v>
          </cell>
          <cell r="Y664" t="e">
            <v>#DIV/0!</v>
          </cell>
          <cell r="Z664" t="e">
            <v>#DIV/0!</v>
          </cell>
          <cell r="AA664" t="e">
            <v>#DIV/0!</v>
          </cell>
          <cell r="AB664" t="e">
            <v>#DIV/0!</v>
          </cell>
          <cell r="AC664" t="e">
            <v>#DIV/0!</v>
          </cell>
          <cell r="AD664" t="e">
            <v>#DIV/0!</v>
          </cell>
          <cell r="AE664">
            <v>0</v>
          </cell>
          <cell r="AF664" t="e">
            <v>#DIV/0!</v>
          </cell>
          <cell r="AG664" t="e">
            <v>#DIV/0!</v>
          </cell>
          <cell r="AH664" t="e">
            <v>#DIV/0!</v>
          </cell>
          <cell r="AI664" t="e">
            <v>#DIV/0!</v>
          </cell>
          <cell r="AJ664" t="e">
            <v>#DIV/0!</v>
          </cell>
          <cell r="AK664" t="e">
            <v>#DIV/0!</v>
          </cell>
          <cell r="AL664">
            <v>0</v>
          </cell>
          <cell r="AM664" t="e">
            <v>#DIV/0!</v>
          </cell>
          <cell r="AN664" t="e">
            <v>#DIV/0!</v>
          </cell>
          <cell r="AO664" t="e">
            <v>#DIV/0!</v>
          </cell>
          <cell r="AP664" t="e">
            <v>#DIV/0!</v>
          </cell>
          <cell r="AQ664" t="e">
            <v>#DIV/0!</v>
          </cell>
          <cell r="AR664" t="e">
            <v>#DIV/0!</v>
          </cell>
          <cell r="AS664" t="e">
            <v>#DIV/0!</v>
          </cell>
          <cell r="AT664" t="e">
            <v>#DIV/0!</v>
          </cell>
          <cell r="AU664" t="e">
            <v>#DIV/0!</v>
          </cell>
          <cell r="AV664" t="e">
            <v>#DIV/0!</v>
          </cell>
          <cell r="AW664" t="e">
            <v>#DIV/0!</v>
          </cell>
          <cell r="AX664" t="e">
            <v>#DIV/0!</v>
          </cell>
          <cell r="AY664" t="e">
            <v>#DIV/0!</v>
          </cell>
          <cell r="AZ664" t="e">
            <v>#DIV/0!</v>
          </cell>
          <cell r="BA664" t="e">
            <v>#DIV/0!</v>
          </cell>
          <cell r="BB664" t="e">
            <v>#DIV/0!</v>
          </cell>
          <cell r="BC664" t="e">
            <v>#DIV/0!</v>
          </cell>
          <cell r="BD664" t="e">
            <v>#DIV/0!</v>
          </cell>
          <cell r="BE664" t="e">
            <v>#DIV/0!</v>
          </cell>
          <cell r="BF664" t="e">
            <v>#DIV/0!</v>
          </cell>
          <cell r="BG664" t="e">
            <v>#DIV/0!</v>
          </cell>
          <cell r="BH664" t="e">
            <v>#DIV/0!</v>
          </cell>
          <cell r="BI664" t="e">
            <v>#DIV/0!</v>
          </cell>
          <cell r="BJ664" t="e">
            <v>#DIV/0!</v>
          </cell>
          <cell r="BK664" t="e">
            <v>#DIV/0!</v>
          </cell>
          <cell r="BL664" t="e">
            <v>#DIV/0!</v>
          </cell>
          <cell r="BM664" t="e">
            <v>#DIV/0!</v>
          </cell>
          <cell r="BN664" t="e">
            <v>#DIV/0!</v>
          </cell>
          <cell r="BO664" t="e">
            <v>#DIV/0!</v>
          </cell>
          <cell r="BP664" t="e">
            <v>#DIV/0!</v>
          </cell>
          <cell r="BQ664" t="e">
            <v>#DIV/0!</v>
          </cell>
          <cell r="BS664" t="e">
            <v>#DIV/0!</v>
          </cell>
          <cell r="BT664" t="e">
            <v>#DIV/0!</v>
          </cell>
          <cell r="BU664" t="e">
            <v>#DIV/0!</v>
          </cell>
          <cell r="BV664" t="e">
            <v>#DIV/0!</v>
          </cell>
          <cell r="BW664" t="e">
            <v>#DIV/0!</v>
          </cell>
          <cell r="BX664" t="e">
            <v>#DIV/0!</v>
          </cell>
          <cell r="BY664" t="e">
            <v>#DIV/0!</v>
          </cell>
          <cell r="BZ664" t="e">
            <v>#DIV/0!</v>
          </cell>
          <cell r="CA664" t="e">
            <v>#DIV/0!</v>
          </cell>
          <cell r="CB664" t="e">
            <v>#DIV/0!</v>
          </cell>
          <cell r="CC664" t="e">
            <v>#DIV/0!</v>
          </cell>
          <cell r="CD664" t="e">
            <v>#DIV/0!</v>
          </cell>
          <cell r="CE664" t="e">
            <v>#DIV/0!</v>
          </cell>
          <cell r="CF664" t="e">
            <v>#DIV/0!</v>
          </cell>
          <cell r="CG664" t="e">
            <v>#DIV/0!</v>
          </cell>
          <cell r="CH664" t="e">
            <v>#DIV/0!</v>
          </cell>
          <cell r="CI664" t="e">
            <v>#DIV/0!</v>
          </cell>
          <cell r="CJ664" t="e">
            <v>#DIV/0!</v>
          </cell>
          <cell r="CK664" t="e">
            <v>#DIV/0!</v>
          </cell>
          <cell r="CL664" t="e">
            <v>#DIV/0!</v>
          </cell>
          <cell r="CM664" t="e">
            <v>#DIV/0!</v>
          </cell>
        </row>
        <row r="665">
          <cell r="A665">
            <v>20</v>
          </cell>
          <cell r="B665" t="str">
            <v>20 Other State Agencies</v>
          </cell>
          <cell r="C665">
            <v>20</v>
          </cell>
          <cell r="E665">
            <v>0</v>
          </cell>
          <cell r="F665">
            <v>0</v>
          </cell>
          <cell r="G665" t="e">
            <v>#DIV/0!</v>
          </cell>
          <cell r="H665">
            <v>0</v>
          </cell>
          <cell r="I665" t="e">
            <v>#DIV/0!</v>
          </cell>
          <cell r="J665" t="e">
            <v>#DIV/0!</v>
          </cell>
          <cell r="K665" t="e">
            <v>#DIV/0!</v>
          </cell>
          <cell r="L665" t="e">
            <v>#DIV/0!</v>
          </cell>
          <cell r="M665">
            <v>0</v>
          </cell>
          <cell r="N665" t="e">
            <v>#DIV/0!</v>
          </cell>
          <cell r="O665" t="e">
            <v>#DIV/0!</v>
          </cell>
          <cell r="P665" t="e">
            <v>#DIV/0!</v>
          </cell>
          <cell r="Q665" t="e">
            <v>#DIV/0!</v>
          </cell>
          <cell r="R665" t="e">
            <v>#DIV/0!</v>
          </cell>
          <cell r="S665" t="e">
            <v>#DIV/0!</v>
          </cell>
          <cell r="T665" t="e">
            <v>#DIV/0!</v>
          </cell>
          <cell r="U665">
            <v>0</v>
          </cell>
          <cell r="V665" t="e">
            <v>#DIV/0!</v>
          </cell>
          <cell r="W665" t="e">
            <v>#DIV/0!</v>
          </cell>
          <cell r="X665" t="e">
            <v>#DIV/0!</v>
          </cell>
          <cell r="Y665" t="e">
            <v>#DIV/0!</v>
          </cell>
          <cell r="Z665" t="e">
            <v>#DIV/0!</v>
          </cell>
          <cell r="AA665" t="e">
            <v>#DIV/0!</v>
          </cell>
          <cell r="AB665" t="e">
            <v>#DIV/0!</v>
          </cell>
          <cell r="AC665" t="e">
            <v>#DIV/0!</v>
          </cell>
          <cell r="AD665" t="e">
            <v>#DIV/0!</v>
          </cell>
          <cell r="AE665">
            <v>0</v>
          </cell>
          <cell r="AF665" t="e">
            <v>#DIV/0!</v>
          </cell>
          <cell r="AG665" t="e">
            <v>#DIV/0!</v>
          </cell>
          <cell r="AH665" t="e">
            <v>#DIV/0!</v>
          </cell>
          <cell r="AI665" t="e">
            <v>#DIV/0!</v>
          </cell>
          <cell r="AJ665" t="e">
            <v>#DIV/0!</v>
          </cell>
          <cell r="AK665" t="e">
            <v>#DIV/0!</v>
          </cell>
          <cell r="AL665">
            <v>0</v>
          </cell>
          <cell r="AM665" t="e">
            <v>#DIV/0!</v>
          </cell>
          <cell r="AN665" t="e">
            <v>#DIV/0!</v>
          </cell>
          <cell r="AO665" t="e">
            <v>#DIV/0!</v>
          </cell>
          <cell r="AP665" t="e">
            <v>#DIV/0!</v>
          </cell>
          <cell r="AQ665" t="e">
            <v>#DIV/0!</v>
          </cell>
          <cell r="AR665" t="e">
            <v>#DIV/0!</v>
          </cell>
          <cell r="AS665" t="e">
            <v>#DIV/0!</v>
          </cell>
          <cell r="AT665" t="e">
            <v>#DIV/0!</v>
          </cell>
          <cell r="AU665" t="e">
            <v>#DIV/0!</v>
          </cell>
          <cell r="AV665" t="e">
            <v>#DIV/0!</v>
          </cell>
          <cell r="AW665" t="e">
            <v>#DIV/0!</v>
          </cell>
          <cell r="AX665" t="e">
            <v>#DIV/0!</v>
          </cell>
          <cell r="AY665" t="e">
            <v>#DIV/0!</v>
          </cell>
          <cell r="AZ665" t="e">
            <v>#DIV/0!</v>
          </cell>
          <cell r="BA665" t="e">
            <v>#DIV/0!</v>
          </cell>
          <cell r="BB665" t="e">
            <v>#DIV/0!</v>
          </cell>
          <cell r="BC665" t="e">
            <v>#DIV/0!</v>
          </cell>
          <cell r="BD665" t="e">
            <v>#DIV/0!</v>
          </cell>
          <cell r="BE665" t="e">
            <v>#DIV/0!</v>
          </cell>
          <cell r="BF665" t="e">
            <v>#DIV/0!</v>
          </cell>
          <cell r="BG665" t="e">
            <v>#DIV/0!</v>
          </cell>
          <cell r="BH665" t="e">
            <v>#DIV/0!</v>
          </cell>
          <cell r="BI665" t="e">
            <v>#DIV/0!</v>
          </cell>
          <cell r="BJ665" t="e">
            <v>#DIV/0!</v>
          </cell>
          <cell r="BK665" t="e">
            <v>#DIV/0!</v>
          </cell>
          <cell r="BL665" t="e">
            <v>#DIV/0!</v>
          </cell>
          <cell r="BM665" t="e">
            <v>#DIV/0!</v>
          </cell>
          <cell r="BN665" t="e">
            <v>#DIV/0!</v>
          </cell>
          <cell r="BO665" t="e">
            <v>#DIV/0!</v>
          </cell>
          <cell r="BP665" t="e">
            <v>#DIV/0!</v>
          </cell>
          <cell r="BQ665" t="e">
            <v>#DIV/0!</v>
          </cell>
          <cell r="BS665" t="e">
            <v>#DIV/0!</v>
          </cell>
          <cell r="BT665" t="e">
            <v>#DIV/0!</v>
          </cell>
          <cell r="BU665" t="e">
            <v>#DIV/0!</v>
          </cell>
          <cell r="BV665" t="e">
            <v>#DIV/0!</v>
          </cell>
          <cell r="BW665" t="e">
            <v>#DIV/0!</v>
          </cell>
          <cell r="BX665" t="e">
            <v>#DIV/0!</v>
          </cell>
          <cell r="BY665" t="e">
            <v>#DIV/0!</v>
          </cell>
          <cell r="BZ665" t="e">
            <v>#DIV/0!</v>
          </cell>
          <cell r="CA665" t="e">
            <v>#DIV/0!</v>
          </cell>
          <cell r="CB665" t="e">
            <v>#DIV/0!</v>
          </cell>
          <cell r="CC665" t="e">
            <v>#DIV/0!</v>
          </cell>
          <cell r="CD665" t="e">
            <v>#DIV/0!</v>
          </cell>
          <cell r="CE665" t="e">
            <v>#DIV/0!</v>
          </cell>
          <cell r="CF665" t="e">
            <v>#DIV/0!</v>
          </cell>
          <cell r="CG665" t="e">
            <v>#DIV/0!</v>
          </cell>
          <cell r="CH665" t="e">
            <v>#DIV/0!</v>
          </cell>
          <cell r="CI665" t="e">
            <v>#DIV/0!</v>
          </cell>
          <cell r="CJ665" t="e">
            <v>#DIV/0!</v>
          </cell>
          <cell r="CK665" t="e">
            <v>#DIV/0!</v>
          </cell>
          <cell r="CL665" t="e">
            <v>#DIV/0!</v>
          </cell>
          <cell r="CM665" t="e">
            <v>#DIV/0!</v>
          </cell>
        </row>
        <row r="666">
          <cell r="A666">
            <v>23</v>
          </cell>
          <cell r="B666" t="str">
            <v>23 Summer School-Elementary</v>
          </cell>
          <cell r="C666">
            <v>23</v>
          </cell>
          <cell r="E666">
            <v>0</v>
          </cell>
          <cell r="F666">
            <v>0</v>
          </cell>
          <cell r="G666" t="e">
            <v>#DIV/0!</v>
          </cell>
          <cell r="H666">
            <v>0</v>
          </cell>
          <cell r="I666" t="e">
            <v>#DIV/0!</v>
          </cell>
          <cell r="J666" t="e">
            <v>#DIV/0!</v>
          </cell>
          <cell r="K666" t="e">
            <v>#DIV/0!</v>
          </cell>
          <cell r="L666" t="e">
            <v>#DIV/0!</v>
          </cell>
          <cell r="M666">
            <v>0</v>
          </cell>
          <cell r="N666" t="e">
            <v>#DIV/0!</v>
          </cell>
          <cell r="O666" t="e">
            <v>#DIV/0!</v>
          </cell>
          <cell r="P666" t="e">
            <v>#DIV/0!</v>
          </cell>
          <cell r="Q666" t="e">
            <v>#DIV/0!</v>
          </cell>
          <cell r="R666" t="e">
            <v>#DIV/0!</v>
          </cell>
          <cell r="S666" t="e">
            <v>#DIV/0!</v>
          </cell>
          <cell r="T666" t="e">
            <v>#DIV/0!</v>
          </cell>
          <cell r="U666">
            <v>0</v>
          </cell>
          <cell r="V666" t="e">
            <v>#DIV/0!</v>
          </cell>
          <cell r="W666" t="e">
            <v>#DIV/0!</v>
          </cell>
          <cell r="X666" t="e">
            <v>#DIV/0!</v>
          </cell>
          <cell r="Y666" t="e">
            <v>#DIV/0!</v>
          </cell>
          <cell r="Z666" t="e">
            <v>#DIV/0!</v>
          </cell>
          <cell r="AA666" t="e">
            <v>#DIV/0!</v>
          </cell>
          <cell r="AB666" t="e">
            <v>#DIV/0!</v>
          </cell>
          <cell r="AC666" t="e">
            <v>#DIV/0!</v>
          </cell>
          <cell r="AD666" t="e">
            <v>#DIV/0!</v>
          </cell>
          <cell r="AE666">
            <v>0</v>
          </cell>
          <cell r="AF666" t="e">
            <v>#DIV/0!</v>
          </cell>
          <cell r="AG666" t="e">
            <v>#DIV/0!</v>
          </cell>
          <cell r="AH666" t="e">
            <v>#DIV/0!</v>
          </cell>
          <cell r="AI666" t="e">
            <v>#DIV/0!</v>
          </cell>
          <cell r="AJ666" t="e">
            <v>#DIV/0!</v>
          </cell>
          <cell r="AK666" t="e">
            <v>#DIV/0!</v>
          </cell>
          <cell r="AL666">
            <v>0</v>
          </cell>
          <cell r="AM666" t="e">
            <v>#DIV/0!</v>
          </cell>
          <cell r="AN666" t="e">
            <v>#DIV/0!</v>
          </cell>
          <cell r="AO666" t="e">
            <v>#DIV/0!</v>
          </cell>
          <cell r="AP666" t="e">
            <v>#DIV/0!</v>
          </cell>
          <cell r="AQ666" t="e">
            <v>#DIV/0!</v>
          </cell>
          <cell r="AR666" t="e">
            <v>#DIV/0!</v>
          </cell>
          <cell r="AS666" t="e">
            <v>#DIV/0!</v>
          </cell>
          <cell r="AT666" t="e">
            <v>#DIV/0!</v>
          </cell>
          <cell r="AU666" t="e">
            <v>#DIV/0!</v>
          </cell>
          <cell r="AV666" t="e">
            <v>#DIV/0!</v>
          </cell>
          <cell r="AW666" t="e">
            <v>#DIV/0!</v>
          </cell>
          <cell r="AX666" t="e">
            <v>#DIV/0!</v>
          </cell>
          <cell r="AY666" t="e">
            <v>#DIV/0!</v>
          </cell>
          <cell r="AZ666" t="e">
            <v>#DIV/0!</v>
          </cell>
          <cell r="BA666" t="e">
            <v>#DIV/0!</v>
          </cell>
          <cell r="BB666" t="e">
            <v>#DIV/0!</v>
          </cell>
          <cell r="BC666" t="e">
            <v>#DIV/0!</v>
          </cell>
          <cell r="BD666" t="e">
            <v>#DIV/0!</v>
          </cell>
          <cell r="BE666" t="e">
            <v>#DIV/0!</v>
          </cell>
          <cell r="BF666" t="e">
            <v>#DIV/0!</v>
          </cell>
          <cell r="BG666" t="e">
            <v>#DIV/0!</v>
          </cell>
          <cell r="BH666" t="e">
            <v>#DIV/0!</v>
          </cell>
          <cell r="BI666" t="e">
            <v>#DIV/0!</v>
          </cell>
          <cell r="BJ666" t="e">
            <v>#DIV/0!</v>
          </cell>
          <cell r="BK666" t="e">
            <v>#DIV/0!</v>
          </cell>
          <cell r="BL666" t="e">
            <v>#DIV/0!</v>
          </cell>
          <cell r="BM666" t="e">
            <v>#DIV/0!</v>
          </cell>
          <cell r="BN666" t="e">
            <v>#DIV/0!</v>
          </cell>
          <cell r="BO666" t="e">
            <v>#DIV/0!</v>
          </cell>
          <cell r="BP666" t="e">
            <v>#DIV/0!</v>
          </cell>
          <cell r="BQ666" t="e">
            <v>#DIV/0!</v>
          </cell>
          <cell r="BS666" t="e">
            <v>#DIV/0!</v>
          </cell>
          <cell r="BT666" t="e">
            <v>#DIV/0!</v>
          </cell>
          <cell r="BU666" t="e">
            <v>#DIV/0!</v>
          </cell>
          <cell r="BV666" t="e">
            <v>#DIV/0!</v>
          </cell>
          <cell r="BW666" t="e">
            <v>#DIV/0!</v>
          </cell>
          <cell r="BX666" t="e">
            <v>#DIV/0!</v>
          </cell>
          <cell r="BY666" t="e">
            <v>#DIV/0!</v>
          </cell>
          <cell r="BZ666" t="e">
            <v>#DIV/0!</v>
          </cell>
          <cell r="CA666" t="e">
            <v>#DIV/0!</v>
          </cell>
          <cell r="CB666" t="e">
            <v>#DIV/0!</v>
          </cell>
          <cell r="CC666" t="e">
            <v>#DIV/0!</v>
          </cell>
          <cell r="CD666" t="e">
            <v>#DIV/0!</v>
          </cell>
          <cell r="CE666" t="e">
            <v>#DIV/0!</v>
          </cell>
          <cell r="CF666" t="e">
            <v>#DIV/0!</v>
          </cell>
          <cell r="CG666" t="e">
            <v>#DIV/0!</v>
          </cell>
          <cell r="CH666" t="e">
            <v>#DIV/0!</v>
          </cell>
          <cell r="CI666" t="e">
            <v>#DIV/0!</v>
          </cell>
          <cell r="CJ666" t="e">
            <v>#DIV/0!</v>
          </cell>
          <cell r="CK666" t="e">
            <v>#DIV/0!</v>
          </cell>
          <cell r="CL666" t="e">
            <v>#DIV/0!</v>
          </cell>
          <cell r="CM666" t="e">
            <v>#DIV/0!</v>
          </cell>
        </row>
        <row r="667">
          <cell r="A667">
            <v>24</v>
          </cell>
          <cell r="B667" t="str">
            <v>24 Summer School-Middle</v>
          </cell>
          <cell r="C667">
            <v>24</v>
          </cell>
          <cell r="E667">
            <v>0</v>
          </cell>
          <cell r="F667">
            <v>0</v>
          </cell>
          <cell r="G667" t="e">
            <v>#DIV/0!</v>
          </cell>
          <cell r="H667">
            <v>0</v>
          </cell>
          <cell r="I667" t="e">
            <v>#DIV/0!</v>
          </cell>
          <cell r="J667" t="e">
            <v>#DIV/0!</v>
          </cell>
          <cell r="K667" t="e">
            <v>#DIV/0!</v>
          </cell>
          <cell r="L667" t="e">
            <v>#DIV/0!</v>
          </cell>
          <cell r="M667">
            <v>0</v>
          </cell>
          <cell r="N667" t="e">
            <v>#DIV/0!</v>
          </cell>
          <cell r="O667" t="e">
            <v>#DIV/0!</v>
          </cell>
          <cell r="P667" t="e">
            <v>#DIV/0!</v>
          </cell>
          <cell r="Q667" t="e">
            <v>#DIV/0!</v>
          </cell>
          <cell r="R667" t="e">
            <v>#DIV/0!</v>
          </cell>
          <cell r="S667" t="e">
            <v>#DIV/0!</v>
          </cell>
          <cell r="T667" t="e">
            <v>#DIV/0!</v>
          </cell>
          <cell r="U667">
            <v>0</v>
          </cell>
          <cell r="V667" t="e">
            <v>#DIV/0!</v>
          </cell>
          <cell r="W667" t="e">
            <v>#DIV/0!</v>
          </cell>
          <cell r="X667" t="e">
            <v>#DIV/0!</v>
          </cell>
          <cell r="Y667" t="e">
            <v>#DIV/0!</v>
          </cell>
          <cell r="Z667" t="e">
            <v>#DIV/0!</v>
          </cell>
          <cell r="AA667" t="e">
            <v>#DIV/0!</v>
          </cell>
          <cell r="AB667" t="e">
            <v>#DIV/0!</v>
          </cell>
          <cell r="AC667" t="e">
            <v>#DIV/0!</v>
          </cell>
          <cell r="AD667" t="e">
            <v>#DIV/0!</v>
          </cell>
          <cell r="AE667">
            <v>0</v>
          </cell>
          <cell r="AF667" t="e">
            <v>#DIV/0!</v>
          </cell>
          <cell r="AG667" t="e">
            <v>#DIV/0!</v>
          </cell>
          <cell r="AH667" t="e">
            <v>#DIV/0!</v>
          </cell>
          <cell r="AI667" t="e">
            <v>#DIV/0!</v>
          </cell>
          <cell r="AJ667" t="e">
            <v>#DIV/0!</v>
          </cell>
          <cell r="AK667" t="e">
            <v>#DIV/0!</v>
          </cell>
          <cell r="AL667">
            <v>0</v>
          </cell>
          <cell r="AM667" t="e">
            <v>#DIV/0!</v>
          </cell>
          <cell r="AN667" t="e">
            <v>#DIV/0!</v>
          </cell>
          <cell r="AO667" t="e">
            <v>#DIV/0!</v>
          </cell>
          <cell r="AP667" t="e">
            <v>#DIV/0!</v>
          </cell>
          <cell r="AQ667" t="e">
            <v>#DIV/0!</v>
          </cell>
          <cell r="AR667" t="e">
            <v>#DIV/0!</v>
          </cell>
          <cell r="AS667" t="e">
            <v>#DIV/0!</v>
          </cell>
          <cell r="AT667" t="e">
            <v>#DIV/0!</v>
          </cell>
          <cell r="AU667" t="e">
            <v>#DIV/0!</v>
          </cell>
          <cell r="AV667" t="e">
            <v>#DIV/0!</v>
          </cell>
          <cell r="AW667" t="e">
            <v>#DIV/0!</v>
          </cell>
          <cell r="AX667" t="e">
            <v>#DIV/0!</v>
          </cell>
          <cell r="AY667" t="e">
            <v>#DIV/0!</v>
          </cell>
          <cell r="AZ667" t="e">
            <v>#DIV/0!</v>
          </cell>
          <cell r="BA667" t="e">
            <v>#DIV/0!</v>
          </cell>
          <cell r="BB667" t="e">
            <v>#DIV/0!</v>
          </cell>
          <cell r="BC667" t="e">
            <v>#DIV/0!</v>
          </cell>
          <cell r="BD667" t="e">
            <v>#DIV/0!</v>
          </cell>
          <cell r="BE667" t="e">
            <v>#DIV/0!</v>
          </cell>
          <cell r="BF667" t="e">
            <v>#DIV/0!</v>
          </cell>
          <cell r="BG667" t="e">
            <v>#DIV/0!</v>
          </cell>
          <cell r="BH667" t="e">
            <v>#DIV/0!</v>
          </cell>
          <cell r="BI667" t="e">
            <v>#DIV/0!</v>
          </cell>
          <cell r="BJ667" t="e">
            <v>#DIV/0!</v>
          </cell>
          <cell r="BK667" t="e">
            <v>#DIV/0!</v>
          </cell>
          <cell r="BL667" t="e">
            <v>#DIV/0!</v>
          </cell>
          <cell r="BM667" t="e">
            <v>#DIV/0!</v>
          </cell>
          <cell r="BN667" t="e">
            <v>#DIV/0!</v>
          </cell>
          <cell r="BO667" t="e">
            <v>#DIV/0!</v>
          </cell>
          <cell r="BP667" t="e">
            <v>#DIV/0!</v>
          </cell>
          <cell r="BQ667" t="e">
            <v>#DIV/0!</v>
          </cell>
          <cell r="BS667" t="e">
            <v>#DIV/0!</v>
          </cell>
          <cell r="BT667" t="e">
            <v>#DIV/0!</v>
          </cell>
          <cell r="BU667" t="e">
            <v>#DIV/0!</v>
          </cell>
          <cell r="BV667" t="e">
            <v>#DIV/0!</v>
          </cell>
          <cell r="BW667" t="e">
            <v>#DIV/0!</v>
          </cell>
          <cell r="BX667" t="e">
            <v>#DIV/0!</v>
          </cell>
          <cell r="BY667" t="e">
            <v>#DIV/0!</v>
          </cell>
          <cell r="BZ667" t="e">
            <v>#DIV/0!</v>
          </cell>
          <cell r="CA667" t="e">
            <v>#DIV/0!</v>
          </cell>
          <cell r="CB667" t="e">
            <v>#DIV/0!</v>
          </cell>
          <cell r="CC667" t="e">
            <v>#DIV/0!</v>
          </cell>
          <cell r="CD667" t="e">
            <v>#DIV/0!</v>
          </cell>
          <cell r="CE667" t="e">
            <v>#DIV/0!</v>
          </cell>
          <cell r="CF667" t="e">
            <v>#DIV/0!</v>
          </cell>
          <cell r="CG667" t="e">
            <v>#DIV/0!</v>
          </cell>
          <cell r="CH667" t="e">
            <v>#DIV/0!</v>
          </cell>
          <cell r="CI667" t="e">
            <v>#DIV/0!</v>
          </cell>
          <cell r="CJ667" t="e">
            <v>#DIV/0!</v>
          </cell>
          <cell r="CK667" t="e">
            <v>#DIV/0!</v>
          </cell>
          <cell r="CL667" t="e">
            <v>#DIV/0!</v>
          </cell>
          <cell r="CM667" t="e">
            <v>#DIV/0!</v>
          </cell>
        </row>
        <row r="668">
          <cell r="A668">
            <v>25</v>
          </cell>
          <cell r="B668" t="str">
            <v>25 Summer School-High</v>
          </cell>
          <cell r="C668">
            <v>25</v>
          </cell>
          <cell r="E668">
            <v>0</v>
          </cell>
          <cell r="F668">
            <v>0</v>
          </cell>
          <cell r="G668" t="e">
            <v>#DIV/0!</v>
          </cell>
          <cell r="H668">
            <v>0</v>
          </cell>
          <cell r="I668" t="e">
            <v>#DIV/0!</v>
          </cell>
          <cell r="J668" t="e">
            <v>#DIV/0!</v>
          </cell>
          <cell r="K668" t="e">
            <v>#DIV/0!</v>
          </cell>
          <cell r="L668" t="e">
            <v>#DIV/0!</v>
          </cell>
          <cell r="M668">
            <v>0</v>
          </cell>
          <cell r="N668" t="e">
            <v>#DIV/0!</v>
          </cell>
          <cell r="O668" t="e">
            <v>#DIV/0!</v>
          </cell>
          <cell r="P668" t="e">
            <v>#DIV/0!</v>
          </cell>
          <cell r="Q668" t="e">
            <v>#DIV/0!</v>
          </cell>
          <cell r="R668" t="e">
            <v>#DIV/0!</v>
          </cell>
          <cell r="S668" t="e">
            <v>#DIV/0!</v>
          </cell>
          <cell r="T668" t="e">
            <v>#DIV/0!</v>
          </cell>
          <cell r="U668">
            <v>0</v>
          </cell>
          <cell r="V668" t="e">
            <v>#DIV/0!</v>
          </cell>
          <cell r="W668" t="e">
            <v>#DIV/0!</v>
          </cell>
          <cell r="X668" t="e">
            <v>#DIV/0!</v>
          </cell>
          <cell r="Y668" t="e">
            <v>#DIV/0!</v>
          </cell>
          <cell r="Z668" t="e">
            <v>#DIV/0!</v>
          </cell>
          <cell r="AA668" t="e">
            <v>#DIV/0!</v>
          </cell>
          <cell r="AB668" t="e">
            <v>#DIV/0!</v>
          </cell>
          <cell r="AC668" t="e">
            <v>#DIV/0!</v>
          </cell>
          <cell r="AD668" t="e">
            <v>#DIV/0!</v>
          </cell>
          <cell r="AE668">
            <v>0</v>
          </cell>
          <cell r="AF668" t="e">
            <v>#DIV/0!</v>
          </cell>
          <cell r="AG668" t="e">
            <v>#DIV/0!</v>
          </cell>
          <cell r="AH668" t="e">
            <v>#DIV/0!</v>
          </cell>
          <cell r="AI668" t="e">
            <v>#DIV/0!</v>
          </cell>
          <cell r="AJ668" t="e">
            <v>#DIV/0!</v>
          </cell>
          <cell r="AK668" t="e">
            <v>#DIV/0!</v>
          </cell>
          <cell r="AL668">
            <v>0</v>
          </cell>
          <cell r="AM668" t="e">
            <v>#DIV/0!</v>
          </cell>
          <cell r="AN668" t="e">
            <v>#DIV/0!</v>
          </cell>
          <cell r="AO668" t="e">
            <v>#DIV/0!</v>
          </cell>
          <cell r="AP668" t="e">
            <v>#DIV/0!</v>
          </cell>
          <cell r="AQ668" t="e">
            <v>#DIV/0!</v>
          </cell>
          <cell r="AR668" t="e">
            <v>#DIV/0!</v>
          </cell>
          <cell r="AS668" t="e">
            <v>#DIV/0!</v>
          </cell>
          <cell r="AT668" t="e">
            <v>#DIV/0!</v>
          </cell>
          <cell r="AU668" t="e">
            <v>#DIV/0!</v>
          </cell>
          <cell r="AV668" t="e">
            <v>#DIV/0!</v>
          </cell>
          <cell r="AW668" t="e">
            <v>#DIV/0!</v>
          </cell>
          <cell r="AX668" t="e">
            <v>#DIV/0!</v>
          </cell>
          <cell r="AY668" t="e">
            <v>#DIV/0!</v>
          </cell>
          <cell r="AZ668" t="e">
            <v>#DIV/0!</v>
          </cell>
          <cell r="BA668" t="e">
            <v>#DIV/0!</v>
          </cell>
          <cell r="BB668" t="e">
            <v>#DIV/0!</v>
          </cell>
          <cell r="BC668" t="e">
            <v>#DIV/0!</v>
          </cell>
          <cell r="BD668" t="e">
            <v>#DIV/0!</v>
          </cell>
          <cell r="BE668" t="e">
            <v>#DIV/0!</v>
          </cell>
          <cell r="BF668" t="e">
            <v>#DIV/0!</v>
          </cell>
          <cell r="BG668" t="e">
            <v>#DIV/0!</v>
          </cell>
          <cell r="BH668" t="e">
            <v>#DIV/0!</v>
          </cell>
          <cell r="BI668" t="e">
            <v>#DIV/0!</v>
          </cell>
          <cell r="BJ668" t="e">
            <v>#DIV/0!</v>
          </cell>
          <cell r="BK668" t="e">
            <v>#DIV/0!</v>
          </cell>
          <cell r="BL668" t="e">
            <v>#DIV/0!</v>
          </cell>
          <cell r="BM668" t="e">
            <v>#DIV/0!</v>
          </cell>
          <cell r="BN668" t="e">
            <v>#DIV/0!</v>
          </cell>
          <cell r="BO668" t="e">
            <v>#DIV/0!</v>
          </cell>
          <cell r="BP668" t="e">
            <v>#DIV/0!</v>
          </cell>
          <cell r="BQ668" t="e">
            <v>#DIV/0!</v>
          </cell>
          <cell r="BS668" t="e">
            <v>#DIV/0!</v>
          </cell>
          <cell r="BT668" t="e">
            <v>#DIV/0!</v>
          </cell>
          <cell r="BU668" t="e">
            <v>#DIV/0!</v>
          </cell>
          <cell r="BV668" t="e">
            <v>#DIV/0!</v>
          </cell>
          <cell r="BW668" t="e">
            <v>#DIV/0!</v>
          </cell>
          <cell r="BX668" t="e">
            <v>#DIV/0!</v>
          </cell>
          <cell r="BY668" t="e">
            <v>#DIV/0!</v>
          </cell>
          <cell r="BZ668" t="e">
            <v>#DIV/0!</v>
          </cell>
          <cell r="CA668" t="e">
            <v>#DIV/0!</v>
          </cell>
          <cell r="CB668" t="e">
            <v>#DIV/0!</v>
          </cell>
          <cell r="CC668" t="e">
            <v>#DIV/0!</v>
          </cell>
          <cell r="CD668" t="e">
            <v>#DIV/0!</v>
          </cell>
          <cell r="CE668" t="e">
            <v>#DIV/0!</v>
          </cell>
          <cell r="CF668" t="e">
            <v>#DIV/0!</v>
          </cell>
          <cell r="CG668" t="e">
            <v>#DIV/0!</v>
          </cell>
          <cell r="CH668" t="e">
            <v>#DIV/0!</v>
          </cell>
          <cell r="CI668" t="e">
            <v>#DIV/0!</v>
          </cell>
          <cell r="CJ668" t="e">
            <v>#DIV/0!</v>
          </cell>
          <cell r="CK668" t="e">
            <v>#DIV/0!</v>
          </cell>
          <cell r="CL668" t="e">
            <v>#DIV/0!</v>
          </cell>
          <cell r="CM668" t="e">
            <v>#DIV/0!</v>
          </cell>
        </row>
        <row r="669">
          <cell r="A669">
            <v>33</v>
          </cell>
          <cell r="B669" t="str">
            <v>33 After School Elem</v>
          </cell>
          <cell r="C669">
            <v>33</v>
          </cell>
          <cell r="E669">
            <v>0</v>
          </cell>
          <cell r="F669">
            <v>0</v>
          </cell>
          <cell r="G669" t="e">
            <v>#DIV/0!</v>
          </cell>
          <cell r="H669">
            <v>0</v>
          </cell>
          <cell r="I669" t="e">
            <v>#DIV/0!</v>
          </cell>
          <cell r="J669" t="e">
            <v>#DIV/0!</v>
          </cell>
          <cell r="K669" t="e">
            <v>#DIV/0!</v>
          </cell>
          <cell r="L669" t="e">
            <v>#DIV/0!</v>
          </cell>
          <cell r="M669">
            <v>0</v>
          </cell>
          <cell r="N669" t="e">
            <v>#DIV/0!</v>
          </cell>
          <cell r="O669" t="e">
            <v>#DIV/0!</v>
          </cell>
          <cell r="P669" t="e">
            <v>#DIV/0!</v>
          </cell>
          <cell r="Q669" t="e">
            <v>#DIV/0!</v>
          </cell>
          <cell r="R669" t="e">
            <v>#DIV/0!</v>
          </cell>
          <cell r="S669" t="e">
            <v>#DIV/0!</v>
          </cell>
          <cell r="T669" t="e">
            <v>#DIV/0!</v>
          </cell>
          <cell r="U669">
            <v>0</v>
          </cell>
          <cell r="V669" t="e">
            <v>#DIV/0!</v>
          </cell>
          <cell r="W669" t="e">
            <v>#DIV/0!</v>
          </cell>
          <cell r="X669" t="e">
            <v>#DIV/0!</v>
          </cell>
          <cell r="Y669" t="e">
            <v>#DIV/0!</v>
          </cell>
          <cell r="Z669" t="e">
            <v>#DIV/0!</v>
          </cell>
          <cell r="AA669" t="e">
            <v>#DIV/0!</v>
          </cell>
          <cell r="AB669" t="e">
            <v>#DIV/0!</v>
          </cell>
          <cell r="AC669" t="e">
            <v>#DIV/0!</v>
          </cell>
          <cell r="AD669" t="e">
            <v>#DIV/0!</v>
          </cell>
          <cell r="AE669">
            <v>0</v>
          </cell>
          <cell r="AF669" t="e">
            <v>#DIV/0!</v>
          </cell>
          <cell r="AG669" t="e">
            <v>#DIV/0!</v>
          </cell>
          <cell r="AH669" t="e">
            <v>#DIV/0!</v>
          </cell>
          <cell r="AI669" t="e">
            <v>#DIV/0!</v>
          </cell>
          <cell r="AJ669" t="e">
            <v>#DIV/0!</v>
          </cell>
          <cell r="AK669" t="e">
            <v>#DIV/0!</v>
          </cell>
          <cell r="AL669">
            <v>0</v>
          </cell>
          <cell r="AM669" t="e">
            <v>#DIV/0!</v>
          </cell>
          <cell r="AN669" t="e">
            <v>#DIV/0!</v>
          </cell>
          <cell r="AO669" t="e">
            <v>#DIV/0!</v>
          </cell>
          <cell r="AP669" t="e">
            <v>#DIV/0!</v>
          </cell>
          <cell r="AQ669" t="e">
            <v>#DIV/0!</v>
          </cell>
          <cell r="AR669" t="e">
            <v>#DIV/0!</v>
          </cell>
          <cell r="AS669" t="e">
            <v>#DIV/0!</v>
          </cell>
          <cell r="AT669" t="e">
            <v>#DIV/0!</v>
          </cell>
          <cell r="AU669" t="e">
            <v>#DIV/0!</v>
          </cell>
          <cell r="AV669" t="e">
            <v>#DIV/0!</v>
          </cell>
          <cell r="AW669" t="e">
            <v>#DIV/0!</v>
          </cell>
          <cell r="AX669" t="e">
            <v>#DIV/0!</v>
          </cell>
          <cell r="AY669" t="e">
            <v>#DIV/0!</v>
          </cell>
          <cell r="AZ669" t="e">
            <v>#DIV/0!</v>
          </cell>
          <cell r="BA669" t="e">
            <v>#DIV/0!</v>
          </cell>
          <cell r="BB669" t="e">
            <v>#DIV/0!</v>
          </cell>
          <cell r="BC669" t="e">
            <v>#DIV/0!</v>
          </cell>
          <cell r="BD669" t="e">
            <v>#DIV/0!</v>
          </cell>
          <cell r="BE669" t="e">
            <v>#DIV/0!</v>
          </cell>
          <cell r="BF669" t="e">
            <v>#DIV/0!</v>
          </cell>
          <cell r="BG669" t="e">
            <v>#DIV/0!</v>
          </cell>
          <cell r="BH669" t="e">
            <v>#DIV/0!</v>
          </cell>
          <cell r="BI669" t="e">
            <v>#DIV/0!</v>
          </cell>
          <cell r="BJ669" t="e">
            <v>#DIV/0!</v>
          </cell>
          <cell r="BK669" t="e">
            <v>#DIV/0!</v>
          </cell>
          <cell r="BL669" t="e">
            <v>#DIV/0!</v>
          </cell>
          <cell r="BM669" t="e">
            <v>#DIV/0!</v>
          </cell>
          <cell r="BN669" t="e">
            <v>#DIV/0!</v>
          </cell>
          <cell r="BO669" t="e">
            <v>#DIV/0!</v>
          </cell>
          <cell r="BP669" t="e">
            <v>#DIV/0!</v>
          </cell>
          <cell r="BQ669" t="e">
            <v>#DIV/0!</v>
          </cell>
          <cell r="BS669" t="e">
            <v>#DIV/0!</v>
          </cell>
          <cell r="BT669" t="e">
            <v>#DIV/0!</v>
          </cell>
          <cell r="BU669" t="e">
            <v>#DIV/0!</v>
          </cell>
          <cell r="BV669" t="e">
            <v>#DIV/0!</v>
          </cell>
          <cell r="BW669" t="e">
            <v>#DIV/0!</v>
          </cell>
          <cell r="BX669" t="e">
            <v>#DIV/0!</v>
          </cell>
          <cell r="BY669" t="e">
            <v>#DIV/0!</v>
          </cell>
          <cell r="BZ669" t="e">
            <v>#DIV/0!</v>
          </cell>
          <cell r="CA669" t="e">
            <v>#DIV/0!</v>
          </cell>
          <cell r="CB669" t="e">
            <v>#DIV/0!</v>
          </cell>
          <cell r="CC669" t="e">
            <v>#DIV/0!</v>
          </cell>
          <cell r="CD669" t="e">
            <v>#DIV/0!</v>
          </cell>
          <cell r="CE669" t="e">
            <v>#DIV/0!</v>
          </cell>
          <cell r="CF669" t="e">
            <v>#DIV/0!</v>
          </cell>
          <cell r="CG669" t="e">
            <v>#DIV/0!</v>
          </cell>
          <cell r="CH669" t="e">
            <v>#DIV/0!</v>
          </cell>
          <cell r="CI669" t="e">
            <v>#DIV/0!</v>
          </cell>
          <cell r="CJ669" t="e">
            <v>#DIV/0!</v>
          </cell>
          <cell r="CK669" t="e">
            <v>#DIV/0!</v>
          </cell>
          <cell r="CL669" t="e">
            <v>#DIV/0!</v>
          </cell>
          <cell r="CM669" t="e">
            <v>#DIV/0!</v>
          </cell>
        </row>
        <row r="670">
          <cell r="A670">
            <v>34</v>
          </cell>
          <cell r="B670" t="str">
            <v>34 After School Middle</v>
          </cell>
          <cell r="C670">
            <v>34</v>
          </cell>
          <cell r="E670">
            <v>0</v>
          </cell>
          <cell r="F670">
            <v>0</v>
          </cell>
          <cell r="G670" t="e">
            <v>#DIV/0!</v>
          </cell>
          <cell r="H670">
            <v>0</v>
          </cell>
          <cell r="I670" t="e">
            <v>#DIV/0!</v>
          </cell>
          <cell r="J670" t="e">
            <v>#DIV/0!</v>
          </cell>
          <cell r="K670" t="e">
            <v>#DIV/0!</v>
          </cell>
          <cell r="L670" t="e">
            <v>#DIV/0!</v>
          </cell>
          <cell r="M670">
            <v>0</v>
          </cell>
          <cell r="N670" t="e">
            <v>#DIV/0!</v>
          </cell>
          <cell r="O670" t="e">
            <v>#DIV/0!</v>
          </cell>
          <cell r="P670" t="e">
            <v>#DIV/0!</v>
          </cell>
          <cell r="Q670" t="e">
            <v>#DIV/0!</v>
          </cell>
          <cell r="R670" t="e">
            <v>#DIV/0!</v>
          </cell>
          <cell r="S670" t="e">
            <v>#DIV/0!</v>
          </cell>
          <cell r="T670" t="e">
            <v>#DIV/0!</v>
          </cell>
          <cell r="U670">
            <v>0</v>
          </cell>
          <cell r="V670" t="e">
            <v>#DIV/0!</v>
          </cell>
          <cell r="W670" t="e">
            <v>#DIV/0!</v>
          </cell>
          <cell r="X670" t="e">
            <v>#DIV/0!</v>
          </cell>
          <cell r="Y670" t="e">
            <v>#DIV/0!</v>
          </cell>
          <cell r="Z670" t="e">
            <v>#DIV/0!</v>
          </cell>
          <cell r="AA670" t="e">
            <v>#DIV/0!</v>
          </cell>
          <cell r="AB670" t="e">
            <v>#DIV/0!</v>
          </cell>
          <cell r="AC670" t="e">
            <v>#DIV/0!</v>
          </cell>
          <cell r="AD670" t="e">
            <v>#DIV/0!</v>
          </cell>
          <cell r="AE670">
            <v>0</v>
          </cell>
          <cell r="AF670" t="e">
            <v>#DIV/0!</v>
          </cell>
          <cell r="AG670" t="e">
            <v>#DIV/0!</v>
          </cell>
          <cell r="AH670" t="e">
            <v>#DIV/0!</v>
          </cell>
          <cell r="AI670" t="e">
            <v>#DIV/0!</v>
          </cell>
          <cell r="AJ670" t="e">
            <v>#DIV/0!</v>
          </cell>
          <cell r="AK670" t="e">
            <v>#DIV/0!</v>
          </cell>
          <cell r="AL670">
            <v>0</v>
          </cell>
          <cell r="AM670" t="e">
            <v>#DIV/0!</v>
          </cell>
          <cell r="AN670" t="e">
            <v>#DIV/0!</v>
          </cell>
          <cell r="AO670" t="e">
            <v>#DIV/0!</v>
          </cell>
          <cell r="AP670" t="e">
            <v>#DIV/0!</v>
          </cell>
          <cell r="AQ670" t="e">
            <v>#DIV/0!</v>
          </cell>
          <cell r="AR670" t="e">
            <v>#DIV/0!</v>
          </cell>
          <cell r="AS670" t="e">
            <v>#DIV/0!</v>
          </cell>
          <cell r="AT670" t="e">
            <v>#DIV/0!</v>
          </cell>
          <cell r="AU670" t="e">
            <v>#DIV/0!</v>
          </cell>
          <cell r="AV670" t="e">
            <v>#DIV/0!</v>
          </cell>
          <cell r="AW670" t="e">
            <v>#DIV/0!</v>
          </cell>
          <cell r="AX670" t="e">
            <v>#DIV/0!</v>
          </cell>
          <cell r="AY670" t="e">
            <v>#DIV/0!</v>
          </cell>
          <cell r="AZ670" t="e">
            <v>#DIV/0!</v>
          </cell>
          <cell r="BA670" t="e">
            <v>#DIV/0!</v>
          </cell>
          <cell r="BB670" t="e">
            <v>#DIV/0!</v>
          </cell>
          <cell r="BC670" t="e">
            <v>#DIV/0!</v>
          </cell>
          <cell r="BD670" t="e">
            <v>#DIV/0!</v>
          </cell>
          <cell r="BE670" t="e">
            <v>#DIV/0!</v>
          </cell>
          <cell r="BF670" t="e">
            <v>#DIV/0!</v>
          </cell>
          <cell r="BG670" t="e">
            <v>#DIV/0!</v>
          </cell>
          <cell r="BH670" t="e">
            <v>#DIV/0!</v>
          </cell>
          <cell r="BI670" t="e">
            <v>#DIV/0!</v>
          </cell>
          <cell r="BJ670" t="e">
            <v>#DIV/0!</v>
          </cell>
          <cell r="BK670" t="e">
            <v>#DIV/0!</v>
          </cell>
          <cell r="BL670" t="e">
            <v>#DIV/0!</v>
          </cell>
          <cell r="BM670" t="e">
            <v>#DIV/0!</v>
          </cell>
          <cell r="BN670" t="e">
            <v>#DIV/0!</v>
          </cell>
          <cell r="BO670" t="e">
            <v>#DIV/0!</v>
          </cell>
          <cell r="BP670" t="e">
            <v>#DIV/0!</v>
          </cell>
          <cell r="BQ670" t="e">
            <v>#DIV/0!</v>
          </cell>
          <cell r="BS670" t="e">
            <v>#DIV/0!</v>
          </cell>
          <cell r="BT670" t="e">
            <v>#DIV/0!</v>
          </cell>
          <cell r="BU670" t="e">
            <v>#DIV/0!</v>
          </cell>
          <cell r="BV670" t="e">
            <v>#DIV/0!</v>
          </cell>
          <cell r="BW670" t="e">
            <v>#DIV/0!</v>
          </cell>
          <cell r="BX670" t="e">
            <v>#DIV/0!</v>
          </cell>
          <cell r="BY670" t="e">
            <v>#DIV/0!</v>
          </cell>
          <cell r="BZ670" t="e">
            <v>#DIV/0!</v>
          </cell>
          <cell r="CA670" t="e">
            <v>#DIV/0!</v>
          </cell>
          <cell r="CB670" t="e">
            <v>#DIV/0!</v>
          </cell>
          <cell r="CC670" t="e">
            <v>#DIV/0!</v>
          </cell>
          <cell r="CD670" t="e">
            <v>#DIV/0!</v>
          </cell>
          <cell r="CE670" t="e">
            <v>#DIV/0!</v>
          </cell>
          <cell r="CF670" t="e">
            <v>#DIV/0!</v>
          </cell>
          <cell r="CG670" t="e">
            <v>#DIV/0!</v>
          </cell>
          <cell r="CH670" t="e">
            <v>#DIV/0!</v>
          </cell>
          <cell r="CI670" t="e">
            <v>#DIV/0!</v>
          </cell>
          <cell r="CJ670" t="e">
            <v>#DIV/0!</v>
          </cell>
          <cell r="CK670" t="e">
            <v>#DIV/0!</v>
          </cell>
          <cell r="CL670" t="e">
            <v>#DIV/0!</v>
          </cell>
          <cell r="CM670" t="e">
            <v>#DIV/0!</v>
          </cell>
        </row>
        <row r="671">
          <cell r="A671">
            <v>35</v>
          </cell>
          <cell r="B671" t="str">
            <v>35 After School High</v>
          </cell>
          <cell r="C671">
            <v>35</v>
          </cell>
          <cell r="E671">
            <v>0</v>
          </cell>
          <cell r="F671">
            <v>0</v>
          </cell>
          <cell r="G671" t="e">
            <v>#DIV/0!</v>
          </cell>
          <cell r="H671">
            <v>0</v>
          </cell>
          <cell r="I671" t="e">
            <v>#DIV/0!</v>
          </cell>
          <cell r="J671" t="e">
            <v>#DIV/0!</v>
          </cell>
          <cell r="K671" t="e">
            <v>#DIV/0!</v>
          </cell>
          <cell r="L671" t="e">
            <v>#DIV/0!</v>
          </cell>
          <cell r="M671">
            <v>0</v>
          </cell>
          <cell r="N671" t="e">
            <v>#DIV/0!</v>
          </cell>
          <cell r="O671" t="e">
            <v>#DIV/0!</v>
          </cell>
          <cell r="P671" t="e">
            <v>#DIV/0!</v>
          </cell>
          <cell r="Q671" t="e">
            <v>#DIV/0!</v>
          </cell>
          <cell r="R671" t="e">
            <v>#DIV/0!</v>
          </cell>
          <cell r="S671" t="e">
            <v>#DIV/0!</v>
          </cell>
          <cell r="T671" t="e">
            <v>#DIV/0!</v>
          </cell>
          <cell r="U671">
            <v>0</v>
          </cell>
          <cell r="V671" t="e">
            <v>#DIV/0!</v>
          </cell>
          <cell r="W671" t="e">
            <v>#DIV/0!</v>
          </cell>
          <cell r="X671" t="e">
            <v>#DIV/0!</v>
          </cell>
          <cell r="Y671" t="e">
            <v>#DIV/0!</v>
          </cell>
          <cell r="Z671" t="e">
            <v>#DIV/0!</v>
          </cell>
          <cell r="AA671" t="e">
            <v>#DIV/0!</v>
          </cell>
          <cell r="AB671" t="e">
            <v>#DIV/0!</v>
          </cell>
          <cell r="AC671" t="e">
            <v>#DIV/0!</v>
          </cell>
          <cell r="AD671" t="e">
            <v>#DIV/0!</v>
          </cell>
          <cell r="AE671">
            <v>0</v>
          </cell>
          <cell r="AF671" t="e">
            <v>#DIV/0!</v>
          </cell>
          <cell r="AG671" t="e">
            <v>#DIV/0!</v>
          </cell>
          <cell r="AH671" t="e">
            <v>#DIV/0!</v>
          </cell>
          <cell r="AI671" t="e">
            <v>#DIV/0!</v>
          </cell>
          <cell r="AJ671" t="e">
            <v>#DIV/0!</v>
          </cell>
          <cell r="AK671" t="e">
            <v>#DIV/0!</v>
          </cell>
          <cell r="AL671">
            <v>0</v>
          </cell>
          <cell r="AM671" t="e">
            <v>#DIV/0!</v>
          </cell>
          <cell r="AN671" t="e">
            <v>#DIV/0!</v>
          </cell>
          <cell r="AO671" t="e">
            <v>#DIV/0!</v>
          </cell>
          <cell r="AP671" t="e">
            <v>#DIV/0!</v>
          </cell>
          <cell r="AQ671" t="e">
            <v>#DIV/0!</v>
          </cell>
          <cell r="AR671" t="e">
            <v>#DIV/0!</v>
          </cell>
          <cell r="AS671" t="e">
            <v>#DIV/0!</v>
          </cell>
          <cell r="AT671" t="e">
            <v>#DIV/0!</v>
          </cell>
          <cell r="AU671" t="e">
            <v>#DIV/0!</v>
          </cell>
          <cell r="AV671" t="e">
            <v>#DIV/0!</v>
          </cell>
          <cell r="AW671" t="e">
            <v>#DIV/0!</v>
          </cell>
          <cell r="AX671" t="e">
            <v>#DIV/0!</v>
          </cell>
          <cell r="AY671" t="e">
            <v>#DIV/0!</v>
          </cell>
          <cell r="AZ671" t="e">
            <v>#DIV/0!</v>
          </cell>
          <cell r="BA671" t="e">
            <v>#DIV/0!</v>
          </cell>
          <cell r="BB671" t="e">
            <v>#DIV/0!</v>
          </cell>
          <cell r="BC671" t="e">
            <v>#DIV/0!</v>
          </cell>
          <cell r="BD671" t="e">
            <v>#DIV/0!</v>
          </cell>
          <cell r="BE671" t="e">
            <v>#DIV/0!</v>
          </cell>
          <cell r="BF671" t="e">
            <v>#DIV/0!</v>
          </cell>
          <cell r="BG671" t="e">
            <v>#DIV/0!</v>
          </cell>
          <cell r="BH671" t="e">
            <v>#DIV/0!</v>
          </cell>
          <cell r="BI671" t="e">
            <v>#DIV/0!</v>
          </cell>
          <cell r="BJ671" t="e">
            <v>#DIV/0!</v>
          </cell>
          <cell r="BK671" t="e">
            <v>#DIV/0!</v>
          </cell>
          <cell r="BL671" t="e">
            <v>#DIV/0!</v>
          </cell>
          <cell r="BM671" t="e">
            <v>#DIV/0!</v>
          </cell>
          <cell r="BN671" t="e">
            <v>#DIV/0!</v>
          </cell>
          <cell r="BO671" t="e">
            <v>#DIV/0!</v>
          </cell>
          <cell r="BP671" t="e">
            <v>#DIV/0!</v>
          </cell>
          <cell r="BQ671" t="e">
            <v>#DIV/0!</v>
          </cell>
          <cell r="BS671" t="e">
            <v>#DIV/0!</v>
          </cell>
          <cell r="BT671" t="e">
            <v>#DIV/0!</v>
          </cell>
          <cell r="BU671" t="e">
            <v>#DIV/0!</v>
          </cell>
          <cell r="BV671" t="e">
            <v>#DIV/0!</v>
          </cell>
          <cell r="BW671" t="e">
            <v>#DIV/0!</v>
          </cell>
          <cell r="BX671" t="e">
            <v>#DIV/0!</v>
          </cell>
          <cell r="BY671" t="e">
            <v>#DIV/0!</v>
          </cell>
          <cell r="BZ671" t="e">
            <v>#DIV/0!</v>
          </cell>
          <cell r="CA671" t="e">
            <v>#DIV/0!</v>
          </cell>
          <cell r="CB671" t="e">
            <v>#DIV/0!</v>
          </cell>
          <cell r="CC671" t="e">
            <v>#DIV/0!</v>
          </cell>
          <cell r="CD671" t="e">
            <v>#DIV/0!</v>
          </cell>
          <cell r="CE671" t="e">
            <v>#DIV/0!</v>
          </cell>
          <cell r="CF671" t="e">
            <v>#DIV/0!</v>
          </cell>
          <cell r="CG671" t="e">
            <v>#DIV/0!</v>
          </cell>
          <cell r="CH671" t="e">
            <v>#DIV/0!</v>
          </cell>
          <cell r="CI671" t="e">
            <v>#DIV/0!</v>
          </cell>
          <cell r="CJ671" t="e">
            <v>#DIV/0!</v>
          </cell>
          <cell r="CK671" t="e">
            <v>#DIV/0!</v>
          </cell>
          <cell r="CL671" t="e">
            <v>#DIV/0!</v>
          </cell>
          <cell r="CM671" t="e">
            <v>#DIV/0!</v>
          </cell>
        </row>
        <row r="672">
          <cell r="A672">
            <v>43</v>
          </cell>
          <cell r="B672" t="str">
            <v>43 Before School Elem</v>
          </cell>
          <cell r="C672">
            <v>43</v>
          </cell>
          <cell r="E672">
            <v>0</v>
          </cell>
          <cell r="F672">
            <v>0</v>
          </cell>
          <cell r="G672" t="e">
            <v>#DIV/0!</v>
          </cell>
          <cell r="H672">
            <v>0</v>
          </cell>
          <cell r="I672" t="e">
            <v>#DIV/0!</v>
          </cell>
          <cell r="J672" t="e">
            <v>#DIV/0!</v>
          </cell>
          <cell r="K672" t="e">
            <v>#DIV/0!</v>
          </cell>
          <cell r="L672" t="e">
            <v>#DIV/0!</v>
          </cell>
          <cell r="M672">
            <v>0</v>
          </cell>
          <cell r="N672" t="e">
            <v>#DIV/0!</v>
          </cell>
          <cell r="O672" t="e">
            <v>#DIV/0!</v>
          </cell>
          <cell r="P672" t="e">
            <v>#DIV/0!</v>
          </cell>
          <cell r="Q672" t="e">
            <v>#DIV/0!</v>
          </cell>
          <cell r="R672" t="e">
            <v>#DIV/0!</v>
          </cell>
          <cell r="S672" t="e">
            <v>#DIV/0!</v>
          </cell>
          <cell r="T672" t="e">
            <v>#DIV/0!</v>
          </cell>
          <cell r="U672">
            <v>0</v>
          </cell>
          <cell r="V672" t="e">
            <v>#DIV/0!</v>
          </cell>
          <cell r="W672" t="e">
            <v>#DIV/0!</v>
          </cell>
          <cell r="X672" t="e">
            <v>#DIV/0!</v>
          </cell>
          <cell r="Y672" t="e">
            <v>#DIV/0!</v>
          </cell>
          <cell r="Z672" t="e">
            <v>#DIV/0!</v>
          </cell>
          <cell r="AA672" t="e">
            <v>#DIV/0!</v>
          </cell>
          <cell r="AB672" t="e">
            <v>#DIV/0!</v>
          </cell>
          <cell r="AC672" t="e">
            <v>#DIV/0!</v>
          </cell>
          <cell r="AD672" t="e">
            <v>#DIV/0!</v>
          </cell>
          <cell r="AE672">
            <v>0</v>
          </cell>
          <cell r="AF672" t="e">
            <v>#DIV/0!</v>
          </cell>
          <cell r="AG672" t="e">
            <v>#DIV/0!</v>
          </cell>
          <cell r="AH672" t="e">
            <v>#DIV/0!</v>
          </cell>
          <cell r="AI672" t="e">
            <v>#DIV/0!</v>
          </cell>
          <cell r="AJ672" t="e">
            <v>#DIV/0!</v>
          </cell>
          <cell r="AK672" t="e">
            <v>#DIV/0!</v>
          </cell>
          <cell r="AL672">
            <v>0</v>
          </cell>
          <cell r="AM672" t="e">
            <v>#DIV/0!</v>
          </cell>
          <cell r="AN672" t="e">
            <v>#DIV/0!</v>
          </cell>
          <cell r="AO672" t="e">
            <v>#DIV/0!</v>
          </cell>
          <cell r="AP672" t="e">
            <v>#DIV/0!</v>
          </cell>
          <cell r="AQ672" t="e">
            <v>#DIV/0!</v>
          </cell>
          <cell r="AR672" t="e">
            <v>#DIV/0!</v>
          </cell>
          <cell r="AS672" t="e">
            <v>#DIV/0!</v>
          </cell>
          <cell r="AT672" t="e">
            <v>#DIV/0!</v>
          </cell>
          <cell r="AU672" t="e">
            <v>#DIV/0!</v>
          </cell>
          <cell r="AV672" t="e">
            <v>#DIV/0!</v>
          </cell>
          <cell r="AW672" t="e">
            <v>#DIV/0!</v>
          </cell>
          <cell r="AX672" t="e">
            <v>#DIV/0!</v>
          </cell>
          <cell r="AY672" t="e">
            <v>#DIV/0!</v>
          </cell>
          <cell r="AZ672" t="e">
            <v>#DIV/0!</v>
          </cell>
          <cell r="BA672" t="e">
            <v>#DIV/0!</v>
          </cell>
          <cell r="BB672" t="e">
            <v>#DIV/0!</v>
          </cell>
          <cell r="BC672" t="e">
            <v>#DIV/0!</v>
          </cell>
          <cell r="BD672" t="e">
            <v>#DIV/0!</v>
          </cell>
          <cell r="BE672" t="e">
            <v>#DIV/0!</v>
          </cell>
          <cell r="BF672" t="e">
            <v>#DIV/0!</v>
          </cell>
          <cell r="BG672" t="e">
            <v>#DIV/0!</v>
          </cell>
          <cell r="BH672" t="e">
            <v>#DIV/0!</v>
          </cell>
          <cell r="BI672" t="e">
            <v>#DIV/0!</v>
          </cell>
          <cell r="BJ672" t="e">
            <v>#DIV/0!</v>
          </cell>
          <cell r="BK672" t="e">
            <v>#DIV/0!</v>
          </cell>
          <cell r="BL672" t="e">
            <v>#DIV/0!</v>
          </cell>
          <cell r="BM672" t="e">
            <v>#DIV/0!</v>
          </cell>
          <cell r="BN672" t="e">
            <v>#DIV/0!</v>
          </cell>
          <cell r="BO672" t="e">
            <v>#DIV/0!</v>
          </cell>
          <cell r="BP672" t="e">
            <v>#DIV/0!</v>
          </cell>
          <cell r="BQ672" t="e">
            <v>#DIV/0!</v>
          </cell>
          <cell r="BS672" t="e">
            <v>#DIV/0!</v>
          </cell>
          <cell r="BT672" t="e">
            <v>#DIV/0!</v>
          </cell>
          <cell r="BU672" t="e">
            <v>#DIV/0!</v>
          </cell>
          <cell r="BV672" t="e">
            <v>#DIV/0!</v>
          </cell>
          <cell r="BW672" t="e">
            <v>#DIV/0!</v>
          </cell>
          <cell r="BX672" t="e">
            <v>#DIV/0!</v>
          </cell>
          <cell r="BY672" t="e">
            <v>#DIV/0!</v>
          </cell>
          <cell r="BZ672" t="e">
            <v>#DIV/0!</v>
          </cell>
          <cell r="CA672" t="e">
            <v>#DIV/0!</v>
          </cell>
          <cell r="CB672" t="e">
            <v>#DIV/0!</v>
          </cell>
          <cell r="CC672" t="e">
            <v>#DIV/0!</v>
          </cell>
          <cell r="CD672" t="e">
            <v>#DIV/0!</v>
          </cell>
          <cell r="CE672" t="e">
            <v>#DIV/0!</v>
          </cell>
          <cell r="CF672" t="e">
            <v>#DIV/0!</v>
          </cell>
          <cell r="CG672" t="e">
            <v>#DIV/0!</v>
          </cell>
          <cell r="CH672" t="e">
            <v>#DIV/0!</v>
          </cell>
          <cell r="CI672" t="e">
            <v>#DIV/0!</v>
          </cell>
          <cell r="CJ672" t="e">
            <v>#DIV/0!</v>
          </cell>
          <cell r="CK672" t="e">
            <v>#DIV/0!</v>
          </cell>
          <cell r="CL672" t="e">
            <v>#DIV/0!</v>
          </cell>
          <cell r="CM672" t="e">
            <v>#DIV/0!</v>
          </cell>
        </row>
        <row r="673">
          <cell r="A673">
            <v>44</v>
          </cell>
          <cell r="B673" t="str">
            <v>44 Before School Middle</v>
          </cell>
          <cell r="C673">
            <v>44</v>
          </cell>
          <cell r="E673">
            <v>0</v>
          </cell>
          <cell r="F673">
            <v>0</v>
          </cell>
          <cell r="G673" t="e">
            <v>#DIV/0!</v>
          </cell>
          <cell r="H673">
            <v>0</v>
          </cell>
          <cell r="I673" t="e">
            <v>#DIV/0!</v>
          </cell>
          <cell r="J673" t="e">
            <v>#DIV/0!</v>
          </cell>
          <cell r="K673" t="e">
            <v>#DIV/0!</v>
          </cell>
          <cell r="L673" t="e">
            <v>#DIV/0!</v>
          </cell>
          <cell r="M673">
            <v>0</v>
          </cell>
          <cell r="N673" t="e">
            <v>#DIV/0!</v>
          </cell>
          <cell r="O673" t="e">
            <v>#DIV/0!</v>
          </cell>
          <cell r="P673" t="e">
            <v>#DIV/0!</v>
          </cell>
          <cell r="Q673" t="e">
            <v>#DIV/0!</v>
          </cell>
          <cell r="R673" t="e">
            <v>#DIV/0!</v>
          </cell>
          <cell r="S673" t="e">
            <v>#DIV/0!</v>
          </cell>
          <cell r="T673" t="e">
            <v>#DIV/0!</v>
          </cell>
          <cell r="U673">
            <v>0</v>
          </cell>
          <cell r="V673" t="e">
            <v>#DIV/0!</v>
          </cell>
          <cell r="W673" t="e">
            <v>#DIV/0!</v>
          </cell>
          <cell r="X673" t="e">
            <v>#DIV/0!</v>
          </cell>
          <cell r="Y673" t="e">
            <v>#DIV/0!</v>
          </cell>
          <cell r="Z673" t="e">
            <v>#DIV/0!</v>
          </cell>
          <cell r="AA673" t="e">
            <v>#DIV/0!</v>
          </cell>
          <cell r="AB673" t="e">
            <v>#DIV/0!</v>
          </cell>
          <cell r="AC673" t="e">
            <v>#DIV/0!</v>
          </cell>
          <cell r="AD673" t="e">
            <v>#DIV/0!</v>
          </cell>
          <cell r="AE673">
            <v>0</v>
          </cell>
          <cell r="AF673" t="e">
            <v>#DIV/0!</v>
          </cell>
          <cell r="AG673" t="e">
            <v>#DIV/0!</v>
          </cell>
          <cell r="AH673" t="e">
            <v>#DIV/0!</v>
          </cell>
          <cell r="AI673" t="e">
            <v>#DIV/0!</v>
          </cell>
          <cell r="AJ673" t="e">
            <v>#DIV/0!</v>
          </cell>
          <cell r="AK673" t="e">
            <v>#DIV/0!</v>
          </cell>
          <cell r="AL673">
            <v>0</v>
          </cell>
          <cell r="AM673" t="e">
            <v>#DIV/0!</v>
          </cell>
          <cell r="AN673" t="e">
            <v>#DIV/0!</v>
          </cell>
          <cell r="AO673" t="e">
            <v>#DIV/0!</v>
          </cell>
          <cell r="AP673" t="e">
            <v>#DIV/0!</v>
          </cell>
          <cell r="AQ673" t="e">
            <v>#DIV/0!</v>
          </cell>
          <cell r="AR673" t="e">
            <v>#DIV/0!</v>
          </cell>
          <cell r="AS673" t="e">
            <v>#DIV/0!</v>
          </cell>
          <cell r="AT673" t="e">
            <v>#DIV/0!</v>
          </cell>
          <cell r="AU673" t="e">
            <v>#DIV/0!</v>
          </cell>
          <cell r="AV673" t="e">
            <v>#DIV/0!</v>
          </cell>
          <cell r="AW673" t="e">
            <v>#DIV/0!</v>
          </cell>
          <cell r="AX673" t="e">
            <v>#DIV/0!</v>
          </cell>
          <cell r="AY673" t="e">
            <v>#DIV/0!</v>
          </cell>
          <cell r="AZ673" t="e">
            <v>#DIV/0!</v>
          </cell>
          <cell r="BA673" t="e">
            <v>#DIV/0!</v>
          </cell>
          <cell r="BB673" t="e">
            <v>#DIV/0!</v>
          </cell>
          <cell r="BC673" t="e">
            <v>#DIV/0!</v>
          </cell>
          <cell r="BD673" t="e">
            <v>#DIV/0!</v>
          </cell>
          <cell r="BE673" t="e">
            <v>#DIV/0!</v>
          </cell>
          <cell r="BF673" t="e">
            <v>#DIV/0!</v>
          </cell>
          <cell r="BG673" t="e">
            <v>#DIV/0!</v>
          </cell>
          <cell r="BH673" t="e">
            <v>#DIV/0!</v>
          </cell>
          <cell r="BI673" t="e">
            <v>#DIV/0!</v>
          </cell>
          <cell r="BJ673" t="e">
            <v>#DIV/0!</v>
          </cell>
          <cell r="BK673" t="e">
            <v>#DIV/0!</v>
          </cell>
          <cell r="BL673" t="e">
            <v>#DIV/0!</v>
          </cell>
          <cell r="BM673" t="e">
            <v>#DIV/0!</v>
          </cell>
          <cell r="BN673" t="e">
            <v>#DIV/0!</v>
          </cell>
          <cell r="BO673" t="e">
            <v>#DIV/0!</v>
          </cell>
          <cell r="BP673" t="e">
            <v>#DIV/0!</v>
          </cell>
          <cell r="BQ673" t="e">
            <v>#DIV/0!</v>
          </cell>
          <cell r="BS673" t="e">
            <v>#DIV/0!</v>
          </cell>
          <cell r="BT673" t="e">
            <v>#DIV/0!</v>
          </cell>
          <cell r="BU673" t="e">
            <v>#DIV/0!</v>
          </cell>
          <cell r="BV673" t="e">
            <v>#DIV/0!</v>
          </cell>
          <cell r="BW673" t="e">
            <v>#DIV/0!</v>
          </cell>
          <cell r="BX673" t="e">
            <v>#DIV/0!</v>
          </cell>
          <cell r="BY673" t="e">
            <v>#DIV/0!</v>
          </cell>
          <cell r="BZ673" t="e">
            <v>#DIV/0!</v>
          </cell>
          <cell r="CA673" t="e">
            <v>#DIV/0!</v>
          </cell>
          <cell r="CB673" t="e">
            <v>#DIV/0!</v>
          </cell>
          <cell r="CC673" t="e">
            <v>#DIV/0!</v>
          </cell>
          <cell r="CD673" t="e">
            <v>#DIV/0!</v>
          </cell>
          <cell r="CE673" t="e">
            <v>#DIV/0!</v>
          </cell>
          <cell r="CF673" t="e">
            <v>#DIV/0!</v>
          </cell>
          <cell r="CG673" t="e">
            <v>#DIV/0!</v>
          </cell>
          <cell r="CH673" t="e">
            <v>#DIV/0!</v>
          </cell>
          <cell r="CI673" t="e">
            <v>#DIV/0!</v>
          </cell>
          <cell r="CJ673" t="e">
            <v>#DIV/0!</v>
          </cell>
          <cell r="CK673" t="e">
            <v>#DIV/0!</v>
          </cell>
          <cell r="CL673" t="e">
            <v>#DIV/0!</v>
          </cell>
          <cell r="CM673" t="e">
            <v>#DIV/0!</v>
          </cell>
        </row>
        <row r="674">
          <cell r="A674">
            <v>45</v>
          </cell>
          <cell r="B674" t="str">
            <v>45 Before School High</v>
          </cell>
          <cell r="C674">
            <v>45</v>
          </cell>
          <cell r="E674">
            <v>0</v>
          </cell>
          <cell r="F674">
            <v>0</v>
          </cell>
          <cell r="G674" t="e">
            <v>#DIV/0!</v>
          </cell>
          <cell r="H674">
            <v>0</v>
          </cell>
          <cell r="I674" t="e">
            <v>#DIV/0!</v>
          </cell>
          <cell r="J674" t="e">
            <v>#DIV/0!</v>
          </cell>
          <cell r="K674" t="e">
            <v>#DIV/0!</v>
          </cell>
          <cell r="L674" t="e">
            <v>#DIV/0!</v>
          </cell>
          <cell r="M674">
            <v>0</v>
          </cell>
          <cell r="N674" t="e">
            <v>#DIV/0!</v>
          </cell>
          <cell r="O674" t="e">
            <v>#DIV/0!</v>
          </cell>
          <cell r="P674" t="e">
            <v>#DIV/0!</v>
          </cell>
          <cell r="Q674" t="e">
            <v>#DIV/0!</v>
          </cell>
          <cell r="R674" t="e">
            <v>#DIV/0!</v>
          </cell>
          <cell r="S674" t="e">
            <v>#DIV/0!</v>
          </cell>
          <cell r="T674" t="e">
            <v>#DIV/0!</v>
          </cell>
          <cell r="U674">
            <v>0</v>
          </cell>
          <cell r="V674" t="e">
            <v>#DIV/0!</v>
          </cell>
          <cell r="W674" t="e">
            <v>#DIV/0!</v>
          </cell>
          <cell r="X674" t="e">
            <v>#DIV/0!</v>
          </cell>
          <cell r="Y674" t="e">
            <v>#DIV/0!</v>
          </cell>
          <cell r="Z674" t="e">
            <v>#DIV/0!</v>
          </cell>
          <cell r="AA674" t="e">
            <v>#DIV/0!</v>
          </cell>
          <cell r="AB674" t="e">
            <v>#DIV/0!</v>
          </cell>
          <cell r="AC674" t="e">
            <v>#DIV/0!</v>
          </cell>
          <cell r="AD674" t="e">
            <v>#DIV/0!</v>
          </cell>
          <cell r="AE674">
            <v>0</v>
          </cell>
          <cell r="AF674" t="e">
            <v>#DIV/0!</v>
          </cell>
          <cell r="AG674" t="e">
            <v>#DIV/0!</v>
          </cell>
          <cell r="AH674" t="e">
            <v>#DIV/0!</v>
          </cell>
          <cell r="AI674" t="e">
            <v>#DIV/0!</v>
          </cell>
          <cell r="AJ674" t="e">
            <v>#DIV/0!</v>
          </cell>
          <cell r="AK674" t="e">
            <v>#DIV/0!</v>
          </cell>
          <cell r="AL674">
            <v>0</v>
          </cell>
          <cell r="AM674" t="e">
            <v>#DIV/0!</v>
          </cell>
          <cell r="AN674" t="e">
            <v>#DIV/0!</v>
          </cell>
          <cell r="AO674" t="e">
            <v>#DIV/0!</v>
          </cell>
          <cell r="AP674" t="e">
            <v>#DIV/0!</v>
          </cell>
          <cell r="AQ674" t="e">
            <v>#DIV/0!</v>
          </cell>
          <cell r="AR674" t="e">
            <v>#DIV/0!</v>
          </cell>
          <cell r="AS674" t="e">
            <v>#DIV/0!</v>
          </cell>
          <cell r="AT674" t="e">
            <v>#DIV/0!</v>
          </cell>
          <cell r="AU674" t="e">
            <v>#DIV/0!</v>
          </cell>
          <cell r="AV674" t="e">
            <v>#DIV/0!</v>
          </cell>
          <cell r="AW674" t="e">
            <v>#DIV/0!</v>
          </cell>
          <cell r="AX674" t="e">
            <v>#DIV/0!</v>
          </cell>
          <cell r="AY674" t="e">
            <v>#DIV/0!</v>
          </cell>
          <cell r="AZ674" t="e">
            <v>#DIV/0!</v>
          </cell>
          <cell r="BA674" t="e">
            <v>#DIV/0!</v>
          </cell>
          <cell r="BB674" t="e">
            <v>#DIV/0!</v>
          </cell>
          <cell r="BC674" t="e">
            <v>#DIV/0!</v>
          </cell>
          <cell r="BD674" t="e">
            <v>#DIV/0!</v>
          </cell>
          <cell r="BE674" t="e">
            <v>#DIV/0!</v>
          </cell>
          <cell r="BF674" t="e">
            <v>#DIV/0!</v>
          </cell>
          <cell r="BG674" t="e">
            <v>#DIV/0!</v>
          </cell>
          <cell r="BH674" t="e">
            <v>#DIV/0!</v>
          </cell>
          <cell r="BI674" t="e">
            <v>#DIV/0!</v>
          </cell>
          <cell r="BJ674" t="e">
            <v>#DIV/0!</v>
          </cell>
          <cell r="BK674" t="e">
            <v>#DIV/0!</v>
          </cell>
          <cell r="BL674" t="e">
            <v>#DIV/0!</v>
          </cell>
          <cell r="BM674" t="e">
            <v>#DIV/0!</v>
          </cell>
          <cell r="BN674" t="e">
            <v>#DIV/0!</v>
          </cell>
          <cell r="BO674" t="e">
            <v>#DIV/0!</v>
          </cell>
          <cell r="BP674" t="e">
            <v>#DIV/0!</v>
          </cell>
          <cell r="BQ674" t="e">
            <v>#DIV/0!</v>
          </cell>
          <cell r="BS674" t="e">
            <v>#DIV/0!</v>
          </cell>
          <cell r="BT674" t="e">
            <v>#DIV/0!</v>
          </cell>
          <cell r="BU674" t="e">
            <v>#DIV/0!</v>
          </cell>
          <cell r="BV674" t="e">
            <v>#DIV/0!</v>
          </cell>
          <cell r="BW674" t="e">
            <v>#DIV/0!</v>
          </cell>
          <cell r="BX674" t="e">
            <v>#DIV/0!</v>
          </cell>
          <cell r="BY674" t="e">
            <v>#DIV/0!</v>
          </cell>
          <cell r="BZ674" t="e">
            <v>#DIV/0!</v>
          </cell>
          <cell r="CA674" t="e">
            <v>#DIV/0!</v>
          </cell>
          <cell r="CB674" t="e">
            <v>#DIV/0!</v>
          </cell>
          <cell r="CC674" t="e">
            <v>#DIV/0!</v>
          </cell>
          <cell r="CD674" t="e">
            <v>#DIV/0!</v>
          </cell>
          <cell r="CE674" t="e">
            <v>#DIV/0!</v>
          </cell>
          <cell r="CF674" t="e">
            <v>#DIV/0!</v>
          </cell>
          <cell r="CG674" t="e">
            <v>#DIV/0!</v>
          </cell>
          <cell r="CH674" t="e">
            <v>#DIV/0!</v>
          </cell>
          <cell r="CI674" t="e">
            <v>#DIV/0!</v>
          </cell>
          <cell r="CJ674" t="e">
            <v>#DIV/0!</v>
          </cell>
          <cell r="CK674" t="e">
            <v>#DIV/0!</v>
          </cell>
          <cell r="CL674" t="e">
            <v>#DIV/0!</v>
          </cell>
          <cell r="CM674" t="e">
            <v>#DIV/0!</v>
          </cell>
        </row>
        <row r="675">
          <cell r="A675">
            <v>99</v>
          </cell>
          <cell r="B675" t="str">
            <v>Fiduciary Activities</v>
          </cell>
          <cell r="C675">
            <v>99</v>
          </cell>
          <cell r="E675">
            <v>0</v>
          </cell>
          <cell r="F675">
            <v>0</v>
          </cell>
          <cell r="G675" t="e">
            <v>#DIV/0!</v>
          </cell>
          <cell r="H675">
            <v>0</v>
          </cell>
          <cell r="I675" t="e">
            <v>#DIV/0!</v>
          </cell>
          <cell r="J675" t="e">
            <v>#DIV/0!</v>
          </cell>
          <cell r="K675" t="e">
            <v>#DIV/0!</v>
          </cell>
          <cell r="L675" t="e">
            <v>#DIV/0!</v>
          </cell>
          <cell r="M675">
            <v>0</v>
          </cell>
          <cell r="N675" t="e">
            <v>#DIV/0!</v>
          </cell>
          <cell r="O675" t="e">
            <v>#DIV/0!</v>
          </cell>
          <cell r="P675" t="e">
            <v>#DIV/0!</v>
          </cell>
          <cell r="Q675" t="e">
            <v>#DIV/0!</v>
          </cell>
          <cell r="R675" t="e">
            <v>#DIV/0!</v>
          </cell>
          <cell r="S675" t="e">
            <v>#DIV/0!</v>
          </cell>
          <cell r="T675" t="e">
            <v>#DIV/0!</v>
          </cell>
          <cell r="U675">
            <v>0</v>
          </cell>
          <cell r="V675" t="e">
            <v>#DIV/0!</v>
          </cell>
          <cell r="W675" t="e">
            <v>#DIV/0!</v>
          </cell>
          <cell r="X675" t="e">
            <v>#DIV/0!</v>
          </cell>
          <cell r="Y675" t="e">
            <v>#DIV/0!</v>
          </cell>
          <cell r="Z675" t="e">
            <v>#DIV/0!</v>
          </cell>
          <cell r="AA675" t="e">
            <v>#DIV/0!</v>
          </cell>
          <cell r="AB675" t="e">
            <v>#DIV/0!</v>
          </cell>
          <cell r="AC675" t="e">
            <v>#DIV/0!</v>
          </cell>
          <cell r="AD675" t="e">
            <v>#DIV/0!</v>
          </cell>
          <cell r="AE675">
            <v>0</v>
          </cell>
          <cell r="AF675" t="e">
            <v>#DIV/0!</v>
          </cell>
          <cell r="AG675" t="e">
            <v>#DIV/0!</v>
          </cell>
          <cell r="AH675" t="e">
            <v>#DIV/0!</v>
          </cell>
          <cell r="AI675" t="e">
            <v>#DIV/0!</v>
          </cell>
          <cell r="AJ675" t="e">
            <v>#DIV/0!</v>
          </cell>
          <cell r="AK675" t="e">
            <v>#DIV/0!</v>
          </cell>
          <cell r="AL675">
            <v>0</v>
          </cell>
          <cell r="AM675" t="e">
            <v>#DIV/0!</v>
          </cell>
          <cell r="AN675" t="e">
            <v>#DIV/0!</v>
          </cell>
          <cell r="AO675" t="e">
            <v>#DIV/0!</v>
          </cell>
          <cell r="AP675" t="e">
            <v>#DIV/0!</v>
          </cell>
          <cell r="AQ675" t="e">
            <v>#DIV/0!</v>
          </cell>
          <cell r="AR675" t="e">
            <v>#DIV/0!</v>
          </cell>
          <cell r="AS675" t="e">
            <v>#DIV/0!</v>
          </cell>
          <cell r="AT675" t="e">
            <v>#DIV/0!</v>
          </cell>
          <cell r="AU675" t="e">
            <v>#DIV/0!</v>
          </cell>
          <cell r="AV675" t="e">
            <v>#DIV/0!</v>
          </cell>
          <cell r="AW675" t="e">
            <v>#DIV/0!</v>
          </cell>
          <cell r="AX675" t="e">
            <v>#DIV/0!</v>
          </cell>
          <cell r="AY675" t="e">
            <v>#DIV/0!</v>
          </cell>
          <cell r="AZ675" t="e">
            <v>#DIV/0!</v>
          </cell>
          <cell r="BA675" t="e">
            <v>#DIV/0!</v>
          </cell>
          <cell r="BB675" t="e">
            <v>#DIV/0!</v>
          </cell>
          <cell r="BC675" t="e">
            <v>#DIV/0!</v>
          </cell>
          <cell r="BD675" t="e">
            <v>#DIV/0!</v>
          </cell>
          <cell r="BE675" t="e">
            <v>#DIV/0!</v>
          </cell>
          <cell r="BF675" t="e">
            <v>#DIV/0!</v>
          </cell>
          <cell r="BG675" t="e">
            <v>#DIV/0!</v>
          </cell>
          <cell r="BH675" t="e">
            <v>#DIV/0!</v>
          </cell>
          <cell r="BI675" t="e">
            <v>#DIV/0!</v>
          </cell>
          <cell r="BJ675" t="e">
            <v>#DIV/0!</v>
          </cell>
          <cell r="BK675" t="e">
            <v>#DIV/0!</v>
          </cell>
          <cell r="BL675" t="e">
            <v>#DIV/0!</v>
          </cell>
          <cell r="BM675" t="e">
            <v>#DIV/0!</v>
          </cell>
          <cell r="BN675" t="e">
            <v>#DIV/0!</v>
          </cell>
          <cell r="BO675" t="e">
            <v>#DIV/0!</v>
          </cell>
          <cell r="BP675" t="e">
            <v>#DIV/0!</v>
          </cell>
          <cell r="BQ675" t="e">
            <v>#DIV/0!</v>
          </cell>
          <cell r="BS675" t="e">
            <v>#DIV/0!</v>
          </cell>
          <cell r="BT675" t="e">
            <v>#DIV/0!</v>
          </cell>
          <cell r="BU675" t="e">
            <v>#DIV/0!</v>
          </cell>
          <cell r="BV675" t="e">
            <v>#DIV/0!</v>
          </cell>
          <cell r="BW675" t="e">
            <v>#DIV/0!</v>
          </cell>
          <cell r="BX675" t="e">
            <v>#DIV/0!</v>
          </cell>
          <cell r="BY675" t="e">
            <v>#DIV/0!</v>
          </cell>
          <cell r="BZ675" t="e">
            <v>#DIV/0!</v>
          </cell>
          <cell r="CA675" t="e">
            <v>#DIV/0!</v>
          </cell>
          <cell r="CB675" t="e">
            <v>#DIV/0!</v>
          </cell>
          <cell r="CC675" t="e">
            <v>#DIV/0!</v>
          </cell>
          <cell r="CD675" t="e">
            <v>#DIV/0!</v>
          </cell>
          <cell r="CE675" t="e">
            <v>#DIV/0!</v>
          </cell>
          <cell r="CF675" t="e">
            <v>#DIV/0!</v>
          </cell>
          <cell r="CG675" t="e">
            <v>#DIV/0!</v>
          </cell>
          <cell r="CH675" t="e">
            <v>#DIV/0!</v>
          </cell>
          <cell r="CI675" t="e">
            <v>#DIV/0!</v>
          </cell>
          <cell r="CJ675" t="e">
            <v>#DIV/0!</v>
          </cell>
          <cell r="CK675" t="e">
            <v>#DIV/0!</v>
          </cell>
          <cell r="CL675" t="e">
            <v>#DIV/0!</v>
          </cell>
          <cell r="CM675" t="e">
            <v>#DIV/0!</v>
          </cell>
        </row>
        <row r="676">
          <cell r="A676">
            <v>90000</v>
          </cell>
          <cell r="B676" t="str">
            <v>TOTAL</v>
          </cell>
          <cell r="E676">
            <v>0</v>
          </cell>
          <cell r="F676">
            <v>0</v>
          </cell>
          <cell r="G676" t="e">
            <v>#DIV/0!</v>
          </cell>
          <cell r="H676">
            <v>0</v>
          </cell>
          <cell r="I676" t="e">
            <v>#DIV/0!</v>
          </cell>
          <cell r="J676" t="e">
            <v>#DIV/0!</v>
          </cell>
          <cell r="K676" t="e">
            <v>#DIV/0!</v>
          </cell>
          <cell r="L676" t="e">
            <v>#DIV/0!</v>
          </cell>
          <cell r="M676">
            <v>0</v>
          </cell>
          <cell r="N676" t="e">
            <v>#DIV/0!</v>
          </cell>
          <cell r="O676" t="e">
            <v>#DIV/0!</v>
          </cell>
          <cell r="P676" t="e">
            <v>#DIV/0!</v>
          </cell>
          <cell r="Q676" t="e">
            <v>#DIV/0!</v>
          </cell>
          <cell r="R676" t="e">
            <v>#DIV/0!</v>
          </cell>
          <cell r="S676" t="e">
            <v>#DIV/0!</v>
          </cell>
          <cell r="T676" t="e">
            <v>#DIV/0!</v>
          </cell>
          <cell r="U676">
            <v>0</v>
          </cell>
          <cell r="V676" t="e">
            <v>#DIV/0!</v>
          </cell>
          <cell r="W676" t="e">
            <v>#DIV/0!</v>
          </cell>
          <cell r="X676" t="e">
            <v>#DIV/0!</v>
          </cell>
          <cell r="Y676" t="e">
            <v>#DIV/0!</v>
          </cell>
          <cell r="Z676" t="e">
            <v>#DIV/0!</v>
          </cell>
          <cell r="AA676" t="e">
            <v>#DIV/0!</v>
          </cell>
          <cell r="AB676" t="e">
            <v>#DIV/0!</v>
          </cell>
          <cell r="AC676" t="e">
            <v>#DIV/0!</v>
          </cell>
          <cell r="AD676" t="e">
            <v>#DIV/0!</v>
          </cell>
          <cell r="AE676">
            <v>0</v>
          </cell>
          <cell r="AF676" t="e">
            <v>#DIV/0!</v>
          </cell>
          <cell r="AG676" t="e">
            <v>#DIV/0!</v>
          </cell>
          <cell r="AH676" t="e">
            <v>#DIV/0!</v>
          </cell>
          <cell r="AI676" t="e">
            <v>#DIV/0!</v>
          </cell>
          <cell r="AJ676" t="e">
            <v>#DIV/0!</v>
          </cell>
          <cell r="AK676" t="e">
            <v>#DIV/0!</v>
          </cell>
          <cell r="AL676">
            <v>0</v>
          </cell>
          <cell r="AM676" t="e">
            <v>#DIV/0!</v>
          </cell>
          <cell r="AN676" t="e">
            <v>#DIV/0!</v>
          </cell>
          <cell r="AO676" t="e">
            <v>#DIV/0!</v>
          </cell>
          <cell r="AP676" t="e">
            <v>#DIV/0!</v>
          </cell>
          <cell r="AQ676" t="e">
            <v>#DIV/0!</v>
          </cell>
          <cell r="AR676" t="e">
            <v>#DIV/0!</v>
          </cell>
          <cell r="AS676" t="e">
            <v>#DIV/0!</v>
          </cell>
          <cell r="AT676" t="e">
            <v>#DIV/0!</v>
          </cell>
          <cell r="AU676" t="e">
            <v>#DIV/0!</v>
          </cell>
          <cell r="AV676" t="e">
            <v>#DIV/0!</v>
          </cell>
          <cell r="AW676" t="e">
            <v>#DIV/0!</v>
          </cell>
          <cell r="AX676" t="e">
            <v>#DIV/0!</v>
          </cell>
          <cell r="AY676" t="e">
            <v>#DIV/0!</v>
          </cell>
          <cell r="AZ676" t="e">
            <v>#DIV/0!</v>
          </cell>
          <cell r="BA676" t="e">
            <v>#DIV/0!</v>
          </cell>
          <cell r="BB676" t="e">
            <v>#DIV/0!</v>
          </cell>
          <cell r="BC676" t="e">
            <v>#DIV/0!</v>
          </cell>
          <cell r="BD676" t="e">
            <v>#DIV/0!</v>
          </cell>
          <cell r="BE676" t="e">
            <v>#DIV/0!</v>
          </cell>
          <cell r="BF676" t="e">
            <v>#DIV/0!</v>
          </cell>
          <cell r="BG676" t="e">
            <v>#DIV/0!</v>
          </cell>
          <cell r="BH676" t="e">
            <v>#DIV/0!</v>
          </cell>
          <cell r="BI676" t="e">
            <v>#DIV/0!</v>
          </cell>
          <cell r="BJ676" t="e">
            <v>#DIV/0!</v>
          </cell>
          <cell r="BK676" t="e">
            <v>#DIV/0!</v>
          </cell>
          <cell r="BL676" t="e">
            <v>#DIV/0!</v>
          </cell>
          <cell r="BM676" t="e">
            <v>#DIV/0!</v>
          </cell>
          <cell r="BN676" t="e">
            <v>#DIV/0!</v>
          </cell>
          <cell r="BO676" t="e">
            <v>#DIV/0!</v>
          </cell>
          <cell r="BP676" t="e">
            <v>#DIV/0!</v>
          </cell>
          <cell r="BQ676" t="e">
            <v>#DIV/0!</v>
          </cell>
          <cell r="BS676" t="e">
            <v>#DIV/0!</v>
          </cell>
          <cell r="BT676" t="e">
            <v>#DIV/0!</v>
          </cell>
          <cell r="BU676" t="e">
            <v>#DIV/0!</v>
          </cell>
          <cell r="BV676" t="e">
            <v>#DIV/0!</v>
          </cell>
          <cell r="BW676" t="e">
            <v>#DIV/0!</v>
          </cell>
          <cell r="BX676" t="e">
            <v>#DIV/0!</v>
          </cell>
          <cell r="BY676" t="e">
            <v>#DIV/0!</v>
          </cell>
          <cell r="BZ676" t="e">
            <v>#DIV/0!</v>
          </cell>
          <cell r="CA676" t="e">
            <v>#DIV/0!</v>
          </cell>
          <cell r="CB676" t="e">
            <v>#DIV/0!</v>
          </cell>
          <cell r="CC676" t="e">
            <v>#DIV/0!</v>
          </cell>
          <cell r="CD676" t="e">
            <v>#DIV/0!</v>
          </cell>
          <cell r="CE676" t="e">
            <v>#DIV/0!</v>
          </cell>
          <cell r="CF676" t="e">
            <v>#DIV/0!</v>
          </cell>
          <cell r="CG676" t="e">
            <v>#DIV/0!</v>
          </cell>
          <cell r="CH676" t="e">
            <v>#DIV/0!</v>
          </cell>
          <cell r="CI676" t="e">
            <v>#DIV/0!</v>
          </cell>
          <cell r="CJ676" t="e">
            <v>#DIV/0!</v>
          </cell>
          <cell r="CK676" t="e">
            <v>#DIV/0!</v>
          </cell>
          <cell r="CL676" t="e">
            <v>#DIV/0!</v>
          </cell>
          <cell r="CM676" t="e">
            <v>#DIV/0!</v>
          </cell>
        </row>
        <row r="687">
          <cell r="A687">
            <v>100</v>
          </cell>
          <cell r="B687" t="str">
            <v>1 Instruction</v>
          </cell>
          <cell r="E687">
            <v>0</v>
          </cell>
          <cell r="F687">
            <v>0</v>
          </cell>
          <cell r="G687" t="e">
            <v>#DIV/0!</v>
          </cell>
          <cell r="H687">
            <v>0</v>
          </cell>
          <cell r="I687" t="e">
            <v>#DIV/0!</v>
          </cell>
          <cell r="J687" t="e">
            <v>#DIV/0!</v>
          </cell>
          <cell r="K687" t="e">
            <v>#DIV/0!</v>
          </cell>
          <cell r="L687" t="e">
            <v>#DIV/0!</v>
          </cell>
          <cell r="M687">
            <v>0</v>
          </cell>
          <cell r="N687" t="e">
            <v>#DIV/0!</v>
          </cell>
          <cell r="O687" t="e">
            <v>#DIV/0!</v>
          </cell>
          <cell r="P687" t="e">
            <v>#DIV/0!</v>
          </cell>
          <cell r="Q687" t="e">
            <v>#DIV/0!</v>
          </cell>
          <cell r="R687" t="e">
            <v>#DIV/0!</v>
          </cell>
          <cell r="S687" t="e">
            <v>#DIV/0!</v>
          </cell>
          <cell r="T687" t="e">
            <v>#DIV/0!</v>
          </cell>
          <cell r="U687">
            <v>0</v>
          </cell>
          <cell r="V687" t="e">
            <v>#DIV/0!</v>
          </cell>
          <cell r="W687" t="e">
            <v>#DIV/0!</v>
          </cell>
          <cell r="X687" t="e">
            <v>#DIV/0!</v>
          </cell>
          <cell r="Y687" t="e">
            <v>#DIV/0!</v>
          </cell>
          <cell r="Z687" t="e">
            <v>#DIV/0!</v>
          </cell>
          <cell r="AA687" t="e">
            <v>#DIV/0!</v>
          </cell>
          <cell r="AB687" t="e">
            <v>#DIV/0!</v>
          </cell>
          <cell r="AC687" t="e">
            <v>#DIV/0!</v>
          </cell>
          <cell r="AD687" t="e">
            <v>#DIV/0!</v>
          </cell>
          <cell r="AE687">
            <v>0</v>
          </cell>
          <cell r="AF687" t="e">
            <v>#DIV/0!</v>
          </cell>
          <cell r="AG687" t="e">
            <v>#DIV/0!</v>
          </cell>
          <cell r="AH687" t="e">
            <v>#DIV/0!</v>
          </cell>
          <cell r="AI687" t="e">
            <v>#DIV/0!</v>
          </cell>
          <cell r="AJ687" t="e">
            <v>#DIV/0!</v>
          </cell>
          <cell r="AK687" t="e">
            <v>#DIV/0!</v>
          </cell>
          <cell r="AL687">
            <v>0</v>
          </cell>
          <cell r="AM687" t="e">
            <v>#DIV/0!</v>
          </cell>
          <cell r="AN687" t="e">
            <v>#DIV/0!</v>
          </cell>
          <cell r="AO687" t="e">
            <v>#DIV/0!</v>
          </cell>
          <cell r="AP687" t="e">
            <v>#DIV/0!</v>
          </cell>
          <cell r="AQ687" t="e">
            <v>#DIV/0!</v>
          </cell>
          <cell r="AR687" t="e">
            <v>#DIV/0!</v>
          </cell>
          <cell r="AS687" t="e">
            <v>#DIV/0!</v>
          </cell>
          <cell r="AT687" t="e">
            <v>#DIV/0!</v>
          </cell>
          <cell r="AU687" t="e">
            <v>#DIV/0!</v>
          </cell>
          <cell r="AV687" t="e">
            <v>#DIV/0!</v>
          </cell>
          <cell r="AW687" t="e">
            <v>#DIV/0!</v>
          </cell>
          <cell r="AX687" t="e">
            <v>#DIV/0!</v>
          </cell>
          <cell r="AY687" t="e">
            <v>#DIV/0!</v>
          </cell>
          <cell r="AZ687" t="e">
            <v>#DIV/0!</v>
          </cell>
          <cell r="BA687" t="e">
            <v>#DIV/0!</v>
          </cell>
          <cell r="BB687" t="e">
            <v>#DIV/0!</v>
          </cell>
          <cell r="BC687" t="e">
            <v>#DIV/0!</v>
          </cell>
          <cell r="BD687" t="e">
            <v>#DIV/0!</v>
          </cell>
          <cell r="BE687" t="e">
            <v>#DIV/0!</v>
          </cell>
          <cell r="BF687" t="e">
            <v>#DIV/0!</v>
          </cell>
          <cell r="BG687" t="e">
            <v>#DIV/0!</v>
          </cell>
          <cell r="BH687" t="e">
            <v>#DIV/0!</v>
          </cell>
          <cell r="BI687" t="e">
            <v>#DIV/0!</v>
          </cell>
          <cell r="BJ687" t="e">
            <v>#DIV/0!</v>
          </cell>
          <cell r="BK687" t="e">
            <v>#DIV/0!</v>
          </cell>
          <cell r="BL687" t="e">
            <v>#DIV/0!</v>
          </cell>
          <cell r="BM687" t="e">
            <v>#DIV/0!</v>
          </cell>
          <cell r="BN687" t="e">
            <v>#DIV/0!</v>
          </cell>
          <cell r="BO687" t="e">
            <v>#DIV/0!</v>
          </cell>
          <cell r="BP687" t="e">
            <v>#DIV/0!</v>
          </cell>
          <cell r="BQ687" t="e">
            <v>#DIV/0!</v>
          </cell>
          <cell r="BS687" t="e">
            <v>#DIV/0!</v>
          </cell>
          <cell r="BT687" t="e">
            <v>#DIV/0!</v>
          </cell>
          <cell r="BU687" t="e">
            <v>#DIV/0!</v>
          </cell>
          <cell r="BV687" t="e">
            <v>#DIV/0!</v>
          </cell>
          <cell r="BW687" t="e">
            <v>#DIV/0!</v>
          </cell>
          <cell r="BX687" t="e">
            <v>#DIV/0!</v>
          </cell>
          <cell r="BY687" t="e">
            <v>#DIV/0!</v>
          </cell>
          <cell r="BZ687" t="e">
            <v>#DIV/0!</v>
          </cell>
          <cell r="CA687" t="e">
            <v>#DIV/0!</v>
          </cell>
          <cell r="CB687" t="e">
            <v>#DIV/0!</v>
          </cell>
          <cell r="CC687" t="e">
            <v>#DIV/0!</v>
          </cell>
          <cell r="CD687" t="e">
            <v>#DIV/0!</v>
          </cell>
          <cell r="CE687" t="e">
            <v>#DIV/0!</v>
          </cell>
          <cell r="CF687" t="e">
            <v>#DIV/0!</v>
          </cell>
          <cell r="CG687" t="e">
            <v>#DIV/0!</v>
          </cell>
          <cell r="CH687" t="e">
            <v>#DIV/0!</v>
          </cell>
          <cell r="CI687" t="e">
            <v>#DIV/0!</v>
          </cell>
          <cell r="CJ687" t="e">
            <v>#DIV/0!</v>
          </cell>
          <cell r="CK687" t="e">
            <v>#DIV/0!</v>
          </cell>
          <cell r="CL687" t="e">
            <v>#DIV/0!</v>
          </cell>
          <cell r="CM687" t="e">
            <v>#DIV/0!</v>
          </cell>
        </row>
        <row r="688">
          <cell r="A688">
            <v>200</v>
          </cell>
          <cell r="B688" t="str">
            <v>2 Instr Support</v>
          </cell>
          <cell r="E688">
            <v>0</v>
          </cell>
          <cell r="F688">
            <v>0</v>
          </cell>
          <cell r="G688" t="e">
            <v>#DIV/0!</v>
          </cell>
          <cell r="H688">
            <v>0</v>
          </cell>
          <cell r="I688" t="e">
            <v>#DIV/0!</v>
          </cell>
          <cell r="J688" t="e">
            <v>#DIV/0!</v>
          </cell>
          <cell r="K688" t="e">
            <v>#DIV/0!</v>
          </cell>
          <cell r="L688" t="e">
            <v>#DIV/0!</v>
          </cell>
          <cell r="M688">
            <v>0</v>
          </cell>
          <cell r="N688" t="e">
            <v>#DIV/0!</v>
          </cell>
          <cell r="O688" t="e">
            <v>#DIV/0!</v>
          </cell>
          <cell r="P688" t="e">
            <v>#DIV/0!</v>
          </cell>
          <cell r="Q688" t="e">
            <v>#DIV/0!</v>
          </cell>
          <cell r="R688" t="e">
            <v>#DIV/0!</v>
          </cell>
          <cell r="S688" t="e">
            <v>#DIV/0!</v>
          </cell>
          <cell r="T688" t="e">
            <v>#DIV/0!</v>
          </cell>
          <cell r="U688">
            <v>0</v>
          </cell>
          <cell r="V688" t="e">
            <v>#DIV/0!</v>
          </cell>
          <cell r="W688" t="e">
            <v>#DIV/0!</v>
          </cell>
          <cell r="X688" t="e">
            <v>#DIV/0!</v>
          </cell>
          <cell r="Y688" t="e">
            <v>#DIV/0!</v>
          </cell>
          <cell r="Z688" t="e">
            <v>#DIV/0!</v>
          </cell>
          <cell r="AA688" t="e">
            <v>#DIV/0!</v>
          </cell>
          <cell r="AB688" t="e">
            <v>#DIV/0!</v>
          </cell>
          <cell r="AC688" t="e">
            <v>#DIV/0!</v>
          </cell>
          <cell r="AD688" t="e">
            <v>#DIV/0!</v>
          </cell>
          <cell r="AE688">
            <v>0</v>
          </cell>
          <cell r="AF688" t="e">
            <v>#DIV/0!</v>
          </cell>
          <cell r="AG688" t="e">
            <v>#DIV/0!</v>
          </cell>
          <cell r="AH688" t="e">
            <v>#DIV/0!</v>
          </cell>
          <cell r="AI688" t="e">
            <v>#DIV/0!</v>
          </cell>
          <cell r="AJ688" t="e">
            <v>#DIV/0!</v>
          </cell>
          <cell r="AK688" t="e">
            <v>#DIV/0!</v>
          </cell>
          <cell r="AL688">
            <v>0</v>
          </cell>
          <cell r="AM688" t="e">
            <v>#DIV/0!</v>
          </cell>
          <cell r="AN688" t="e">
            <v>#DIV/0!</v>
          </cell>
          <cell r="AO688" t="e">
            <v>#DIV/0!</v>
          </cell>
          <cell r="AP688" t="e">
            <v>#DIV/0!</v>
          </cell>
          <cell r="AQ688" t="e">
            <v>#DIV/0!</v>
          </cell>
          <cell r="AR688" t="e">
            <v>#DIV/0!</v>
          </cell>
          <cell r="AS688" t="e">
            <v>#DIV/0!</v>
          </cell>
          <cell r="AT688" t="e">
            <v>#DIV/0!</v>
          </cell>
          <cell r="AU688" t="e">
            <v>#DIV/0!</v>
          </cell>
          <cell r="AV688" t="e">
            <v>#DIV/0!</v>
          </cell>
          <cell r="AW688" t="e">
            <v>#DIV/0!</v>
          </cell>
          <cell r="AX688" t="e">
            <v>#DIV/0!</v>
          </cell>
          <cell r="AY688" t="e">
            <v>#DIV/0!</v>
          </cell>
          <cell r="AZ688" t="e">
            <v>#DIV/0!</v>
          </cell>
          <cell r="BA688" t="e">
            <v>#DIV/0!</v>
          </cell>
          <cell r="BB688" t="e">
            <v>#DIV/0!</v>
          </cell>
          <cell r="BC688" t="e">
            <v>#DIV/0!</v>
          </cell>
          <cell r="BD688" t="e">
            <v>#DIV/0!</v>
          </cell>
          <cell r="BE688" t="e">
            <v>#DIV/0!</v>
          </cell>
          <cell r="BF688" t="e">
            <v>#DIV/0!</v>
          </cell>
          <cell r="BG688" t="e">
            <v>#DIV/0!</v>
          </cell>
          <cell r="BH688" t="e">
            <v>#DIV/0!</v>
          </cell>
          <cell r="BI688" t="e">
            <v>#DIV/0!</v>
          </cell>
          <cell r="BJ688" t="e">
            <v>#DIV/0!</v>
          </cell>
          <cell r="BK688" t="e">
            <v>#DIV/0!</v>
          </cell>
          <cell r="BL688" t="e">
            <v>#DIV/0!</v>
          </cell>
          <cell r="BM688" t="e">
            <v>#DIV/0!</v>
          </cell>
          <cell r="BN688" t="e">
            <v>#DIV/0!</v>
          </cell>
          <cell r="BO688" t="e">
            <v>#DIV/0!</v>
          </cell>
          <cell r="BP688" t="e">
            <v>#DIV/0!</v>
          </cell>
          <cell r="BQ688" t="e">
            <v>#DIV/0!</v>
          </cell>
          <cell r="BS688" t="e">
            <v>#DIV/0!</v>
          </cell>
          <cell r="BT688" t="e">
            <v>#DIV/0!</v>
          </cell>
          <cell r="BU688" t="e">
            <v>#DIV/0!</v>
          </cell>
          <cell r="BV688" t="e">
            <v>#DIV/0!</v>
          </cell>
          <cell r="BW688" t="e">
            <v>#DIV/0!</v>
          </cell>
          <cell r="BX688" t="e">
            <v>#DIV/0!</v>
          </cell>
          <cell r="BY688" t="e">
            <v>#DIV/0!</v>
          </cell>
          <cell r="BZ688" t="e">
            <v>#DIV/0!</v>
          </cell>
          <cell r="CA688" t="e">
            <v>#DIV/0!</v>
          </cell>
          <cell r="CB688" t="e">
            <v>#DIV/0!</v>
          </cell>
          <cell r="CC688" t="e">
            <v>#DIV/0!</v>
          </cell>
          <cell r="CD688" t="e">
            <v>#DIV/0!</v>
          </cell>
          <cell r="CE688" t="e">
            <v>#DIV/0!</v>
          </cell>
          <cell r="CF688" t="e">
            <v>#DIV/0!</v>
          </cell>
          <cell r="CG688" t="e">
            <v>#DIV/0!</v>
          </cell>
          <cell r="CH688" t="e">
            <v>#DIV/0!</v>
          </cell>
          <cell r="CI688" t="e">
            <v>#DIV/0!</v>
          </cell>
          <cell r="CJ688" t="e">
            <v>#DIV/0!</v>
          </cell>
          <cell r="CK688" t="e">
            <v>#DIV/0!</v>
          </cell>
          <cell r="CL688" t="e">
            <v>#DIV/0!</v>
          </cell>
          <cell r="CM688" t="e">
            <v>#DIV/0!</v>
          </cell>
        </row>
        <row r="689">
          <cell r="A689">
            <v>300</v>
          </cell>
          <cell r="B689" t="str">
            <v>3 Operations</v>
          </cell>
          <cell r="E689">
            <v>0</v>
          </cell>
          <cell r="F689">
            <v>0</v>
          </cell>
          <cell r="G689" t="e">
            <v>#DIV/0!</v>
          </cell>
          <cell r="H689">
            <v>0</v>
          </cell>
          <cell r="I689" t="e">
            <v>#DIV/0!</v>
          </cell>
          <cell r="J689" t="e">
            <v>#DIV/0!</v>
          </cell>
          <cell r="K689" t="e">
            <v>#DIV/0!</v>
          </cell>
          <cell r="L689" t="e">
            <v>#DIV/0!</v>
          </cell>
          <cell r="M689">
            <v>0</v>
          </cell>
          <cell r="N689" t="e">
            <v>#DIV/0!</v>
          </cell>
          <cell r="O689" t="e">
            <v>#DIV/0!</v>
          </cell>
          <cell r="P689" t="e">
            <v>#DIV/0!</v>
          </cell>
          <cell r="Q689" t="e">
            <v>#DIV/0!</v>
          </cell>
          <cell r="R689" t="e">
            <v>#DIV/0!</v>
          </cell>
          <cell r="S689" t="e">
            <v>#DIV/0!</v>
          </cell>
          <cell r="T689" t="e">
            <v>#DIV/0!</v>
          </cell>
          <cell r="U689">
            <v>0</v>
          </cell>
          <cell r="V689" t="e">
            <v>#DIV/0!</v>
          </cell>
          <cell r="W689" t="e">
            <v>#DIV/0!</v>
          </cell>
          <cell r="X689" t="e">
            <v>#DIV/0!</v>
          </cell>
          <cell r="Y689" t="e">
            <v>#DIV/0!</v>
          </cell>
          <cell r="Z689" t="e">
            <v>#DIV/0!</v>
          </cell>
          <cell r="AA689" t="e">
            <v>#DIV/0!</v>
          </cell>
          <cell r="AB689" t="e">
            <v>#DIV/0!</v>
          </cell>
          <cell r="AC689" t="e">
            <v>#DIV/0!</v>
          </cell>
          <cell r="AD689" t="e">
            <v>#DIV/0!</v>
          </cell>
          <cell r="AE689">
            <v>0</v>
          </cell>
          <cell r="AF689" t="e">
            <v>#DIV/0!</v>
          </cell>
          <cell r="AG689" t="e">
            <v>#DIV/0!</v>
          </cell>
          <cell r="AH689" t="e">
            <v>#DIV/0!</v>
          </cell>
          <cell r="AI689" t="e">
            <v>#DIV/0!</v>
          </cell>
          <cell r="AJ689" t="e">
            <v>#DIV/0!</v>
          </cell>
          <cell r="AK689" t="e">
            <v>#DIV/0!</v>
          </cell>
          <cell r="AL689">
            <v>0</v>
          </cell>
          <cell r="AM689" t="e">
            <v>#DIV/0!</v>
          </cell>
          <cell r="AN689" t="e">
            <v>#DIV/0!</v>
          </cell>
          <cell r="AO689" t="e">
            <v>#DIV/0!</v>
          </cell>
          <cell r="AP689" t="e">
            <v>#DIV/0!</v>
          </cell>
          <cell r="AQ689" t="e">
            <v>#DIV/0!</v>
          </cell>
          <cell r="AR689" t="e">
            <v>#DIV/0!</v>
          </cell>
          <cell r="AS689" t="e">
            <v>#DIV/0!</v>
          </cell>
          <cell r="AT689" t="e">
            <v>#DIV/0!</v>
          </cell>
          <cell r="AU689" t="e">
            <v>#DIV/0!</v>
          </cell>
          <cell r="AV689" t="e">
            <v>#DIV/0!</v>
          </cell>
          <cell r="AW689" t="e">
            <v>#DIV/0!</v>
          </cell>
          <cell r="AX689" t="e">
            <v>#DIV/0!</v>
          </cell>
          <cell r="AY689" t="e">
            <v>#DIV/0!</v>
          </cell>
          <cell r="AZ689" t="e">
            <v>#DIV/0!</v>
          </cell>
          <cell r="BA689" t="e">
            <v>#DIV/0!</v>
          </cell>
          <cell r="BB689" t="e">
            <v>#DIV/0!</v>
          </cell>
          <cell r="BC689" t="e">
            <v>#DIV/0!</v>
          </cell>
          <cell r="BD689" t="e">
            <v>#DIV/0!</v>
          </cell>
          <cell r="BE689" t="e">
            <v>#DIV/0!</v>
          </cell>
          <cell r="BF689" t="e">
            <v>#DIV/0!</v>
          </cell>
          <cell r="BG689" t="e">
            <v>#DIV/0!</v>
          </cell>
          <cell r="BH689" t="e">
            <v>#DIV/0!</v>
          </cell>
          <cell r="BI689" t="e">
            <v>#DIV/0!</v>
          </cell>
          <cell r="BJ689" t="e">
            <v>#DIV/0!</v>
          </cell>
          <cell r="BK689" t="e">
            <v>#DIV/0!</v>
          </cell>
          <cell r="BL689" t="e">
            <v>#DIV/0!</v>
          </cell>
          <cell r="BM689" t="e">
            <v>#DIV/0!</v>
          </cell>
          <cell r="BN689" t="e">
            <v>#DIV/0!</v>
          </cell>
          <cell r="BO689" t="e">
            <v>#DIV/0!</v>
          </cell>
          <cell r="BP689" t="e">
            <v>#DIV/0!</v>
          </cell>
          <cell r="BQ689" t="e">
            <v>#DIV/0!</v>
          </cell>
          <cell r="BS689" t="e">
            <v>#DIV/0!</v>
          </cell>
          <cell r="BT689" t="e">
            <v>#DIV/0!</v>
          </cell>
          <cell r="BU689" t="e">
            <v>#DIV/0!</v>
          </cell>
          <cell r="BV689" t="e">
            <v>#DIV/0!</v>
          </cell>
          <cell r="BW689" t="e">
            <v>#DIV/0!</v>
          </cell>
          <cell r="BX689" t="e">
            <v>#DIV/0!</v>
          </cell>
          <cell r="BY689" t="e">
            <v>#DIV/0!</v>
          </cell>
          <cell r="BZ689" t="e">
            <v>#DIV/0!</v>
          </cell>
          <cell r="CA689" t="e">
            <v>#DIV/0!</v>
          </cell>
          <cell r="CB689" t="e">
            <v>#DIV/0!</v>
          </cell>
          <cell r="CC689" t="e">
            <v>#DIV/0!</v>
          </cell>
          <cell r="CD689" t="e">
            <v>#DIV/0!</v>
          </cell>
          <cell r="CE689" t="e">
            <v>#DIV/0!</v>
          </cell>
          <cell r="CF689" t="e">
            <v>#DIV/0!</v>
          </cell>
          <cell r="CG689" t="e">
            <v>#DIV/0!</v>
          </cell>
          <cell r="CH689" t="e">
            <v>#DIV/0!</v>
          </cell>
          <cell r="CI689" t="e">
            <v>#DIV/0!</v>
          </cell>
          <cell r="CJ689" t="e">
            <v>#DIV/0!</v>
          </cell>
          <cell r="CK689" t="e">
            <v>#DIV/0!</v>
          </cell>
          <cell r="CL689" t="e">
            <v>#DIV/0!</v>
          </cell>
          <cell r="CM689" t="e">
            <v>#DIV/0!</v>
          </cell>
        </row>
        <row r="690">
          <cell r="A690">
            <v>400</v>
          </cell>
          <cell r="B690" t="str">
            <v>4 Other Commitments</v>
          </cell>
          <cell r="E690">
            <v>0</v>
          </cell>
          <cell r="F690">
            <v>0</v>
          </cell>
          <cell r="G690" t="e">
            <v>#DIV/0!</v>
          </cell>
          <cell r="H690">
            <v>0</v>
          </cell>
          <cell r="I690" t="e">
            <v>#DIV/0!</v>
          </cell>
          <cell r="J690" t="e">
            <v>#DIV/0!</v>
          </cell>
          <cell r="K690" t="e">
            <v>#DIV/0!</v>
          </cell>
          <cell r="L690" t="e">
            <v>#DIV/0!</v>
          </cell>
          <cell r="M690">
            <v>0</v>
          </cell>
          <cell r="N690" t="e">
            <v>#DIV/0!</v>
          </cell>
          <cell r="O690" t="e">
            <v>#DIV/0!</v>
          </cell>
          <cell r="P690" t="e">
            <v>#DIV/0!</v>
          </cell>
          <cell r="Q690" t="e">
            <v>#DIV/0!</v>
          </cell>
          <cell r="R690" t="e">
            <v>#DIV/0!</v>
          </cell>
          <cell r="S690" t="e">
            <v>#DIV/0!</v>
          </cell>
          <cell r="T690" t="e">
            <v>#DIV/0!</v>
          </cell>
          <cell r="U690">
            <v>0</v>
          </cell>
          <cell r="V690" t="e">
            <v>#DIV/0!</v>
          </cell>
          <cell r="W690" t="e">
            <v>#DIV/0!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  <cell r="AB690" t="e">
            <v>#DIV/0!</v>
          </cell>
          <cell r="AC690" t="e">
            <v>#DIV/0!</v>
          </cell>
          <cell r="AD690" t="e">
            <v>#DIV/0!</v>
          </cell>
          <cell r="AE690">
            <v>0</v>
          </cell>
          <cell r="AF690" t="e">
            <v>#DIV/0!</v>
          </cell>
          <cell r="AG690" t="e">
            <v>#DIV/0!</v>
          </cell>
          <cell r="AH690" t="e">
            <v>#DIV/0!</v>
          </cell>
          <cell r="AI690" t="e">
            <v>#DIV/0!</v>
          </cell>
          <cell r="AJ690" t="e">
            <v>#DIV/0!</v>
          </cell>
          <cell r="AK690" t="e">
            <v>#DIV/0!</v>
          </cell>
          <cell r="AL690">
            <v>0</v>
          </cell>
          <cell r="AM690" t="e">
            <v>#DIV/0!</v>
          </cell>
          <cell r="AN690" t="e">
            <v>#DIV/0!</v>
          </cell>
          <cell r="AO690" t="e">
            <v>#DIV/0!</v>
          </cell>
          <cell r="AP690" t="e">
            <v>#DIV/0!</v>
          </cell>
          <cell r="AQ690" t="e">
            <v>#DIV/0!</v>
          </cell>
          <cell r="AR690" t="e">
            <v>#DIV/0!</v>
          </cell>
          <cell r="AS690" t="e">
            <v>#DIV/0!</v>
          </cell>
          <cell r="AT690" t="e">
            <v>#DIV/0!</v>
          </cell>
          <cell r="AU690" t="e">
            <v>#DIV/0!</v>
          </cell>
          <cell r="AV690" t="e">
            <v>#DIV/0!</v>
          </cell>
          <cell r="AW690" t="e">
            <v>#DIV/0!</v>
          </cell>
          <cell r="AX690" t="e">
            <v>#DIV/0!</v>
          </cell>
          <cell r="AY690" t="e">
            <v>#DIV/0!</v>
          </cell>
          <cell r="AZ690" t="e">
            <v>#DIV/0!</v>
          </cell>
          <cell r="BA690" t="e">
            <v>#DIV/0!</v>
          </cell>
          <cell r="BB690" t="e">
            <v>#DIV/0!</v>
          </cell>
          <cell r="BC690" t="e">
            <v>#DIV/0!</v>
          </cell>
          <cell r="BD690" t="e">
            <v>#DIV/0!</v>
          </cell>
          <cell r="BE690" t="e">
            <v>#DIV/0!</v>
          </cell>
          <cell r="BF690" t="e">
            <v>#DIV/0!</v>
          </cell>
          <cell r="BG690" t="e">
            <v>#DIV/0!</v>
          </cell>
          <cell r="BH690" t="e">
            <v>#DIV/0!</v>
          </cell>
          <cell r="BI690" t="e">
            <v>#DIV/0!</v>
          </cell>
          <cell r="BJ690" t="e">
            <v>#DIV/0!</v>
          </cell>
          <cell r="BK690" t="e">
            <v>#DIV/0!</v>
          </cell>
          <cell r="BL690" t="e">
            <v>#DIV/0!</v>
          </cell>
          <cell r="BM690" t="e">
            <v>#DIV/0!</v>
          </cell>
          <cell r="BN690" t="e">
            <v>#DIV/0!</v>
          </cell>
          <cell r="BO690" t="e">
            <v>#DIV/0!</v>
          </cell>
          <cell r="BP690" t="e">
            <v>#DIV/0!</v>
          </cell>
          <cell r="BQ690" t="e">
            <v>#DIV/0!</v>
          </cell>
          <cell r="BS690" t="e">
            <v>#DIV/0!</v>
          </cell>
          <cell r="BT690" t="e">
            <v>#DIV/0!</v>
          </cell>
          <cell r="BU690" t="e">
            <v>#DIV/0!</v>
          </cell>
          <cell r="BV690" t="e">
            <v>#DIV/0!</v>
          </cell>
          <cell r="BW690" t="e">
            <v>#DIV/0!</v>
          </cell>
          <cell r="BX690" t="e">
            <v>#DIV/0!</v>
          </cell>
          <cell r="BY690" t="e">
            <v>#DIV/0!</v>
          </cell>
          <cell r="BZ690" t="e">
            <v>#DIV/0!</v>
          </cell>
          <cell r="CA690" t="e">
            <v>#DIV/0!</v>
          </cell>
          <cell r="CB690" t="e">
            <v>#DIV/0!</v>
          </cell>
          <cell r="CC690" t="e">
            <v>#DIV/0!</v>
          </cell>
          <cell r="CD690" t="e">
            <v>#DIV/0!</v>
          </cell>
          <cell r="CE690" t="e">
            <v>#DIV/0!</v>
          </cell>
          <cell r="CF690" t="e">
            <v>#DIV/0!</v>
          </cell>
          <cell r="CG690" t="e">
            <v>#DIV/0!</v>
          </cell>
          <cell r="CH690" t="e">
            <v>#DIV/0!</v>
          </cell>
          <cell r="CI690" t="e">
            <v>#DIV/0!</v>
          </cell>
          <cell r="CJ690" t="e">
            <v>#DIV/0!</v>
          </cell>
          <cell r="CK690" t="e">
            <v>#DIV/0!</v>
          </cell>
          <cell r="CL690" t="e">
            <v>#DIV/0!</v>
          </cell>
          <cell r="CM690" t="e">
            <v>#DIV/0!</v>
          </cell>
        </row>
        <row r="691">
          <cell r="A691">
            <v>500</v>
          </cell>
          <cell r="B691" t="str">
            <v>5 Leadership</v>
          </cell>
          <cell r="E691">
            <v>0</v>
          </cell>
          <cell r="F691">
            <v>0</v>
          </cell>
          <cell r="G691" t="e">
            <v>#DIV/0!</v>
          </cell>
          <cell r="H691">
            <v>0</v>
          </cell>
          <cell r="I691" t="e">
            <v>#DIV/0!</v>
          </cell>
          <cell r="J691" t="e">
            <v>#DIV/0!</v>
          </cell>
          <cell r="K691" t="e">
            <v>#DIV/0!</v>
          </cell>
          <cell r="L691" t="e">
            <v>#DIV/0!</v>
          </cell>
          <cell r="M691">
            <v>0</v>
          </cell>
          <cell r="N691" t="e">
            <v>#DIV/0!</v>
          </cell>
          <cell r="O691" t="e">
            <v>#DIV/0!</v>
          </cell>
          <cell r="P691" t="e">
            <v>#DIV/0!</v>
          </cell>
          <cell r="Q691" t="e">
            <v>#DIV/0!</v>
          </cell>
          <cell r="R691" t="e">
            <v>#DIV/0!</v>
          </cell>
          <cell r="S691" t="e">
            <v>#DIV/0!</v>
          </cell>
          <cell r="T691" t="e">
            <v>#DIV/0!</v>
          </cell>
          <cell r="U691">
            <v>0</v>
          </cell>
          <cell r="V691" t="e">
            <v>#DIV/0!</v>
          </cell>
          <cell r="W691" t="e">
            <v>#DIV/0!</v>
          </cell>
          <cell r="X691" t="e">
            <v>#DIV/0!</v>
          </cell>
          <cell r="Y691" t="e">
            <v>#DIV/0!</v>
          </cell>
          <cell r="Z691" t="e">
            <v>#DIV/0!</v>
          </cell>
          <cell r="AA691" t="e">
            <v>#DIV/0!</v>
          </cell>
          <cell r="AB691" t="e">
            <v>#DIV/0!</v>
          </cell>
          <cell r="AC691" t="e">
            <v>#DIV/0!</v>
          </cell>
          <cell r="AD691" t="e">
            <v>#DIV/0!</v>
          </cell>
          <cell r="AE691">
            <v>0</v>
          </cell>
          <cell r="AF691" t="e">
            <v>#DIV/0!</v>
          </cell>
          <cell r="AG691" t="e">
            <v>#DIV/0!</v>
          </cell>
          <cell r="AH691" t="e">
            <v>#DIV/0!</v>
          </cell>
          <cell r="AI691" t="e">
            <v>#DIV/0!</v>
          </cell>
          <cell r="AJ691" t="e">
            <v>#DIV/0!</v>
          </cell>
          <cell r="AK691" t="e">
            <v>#DIV/0!</v>
          </cell>
          <cell r="AL691">
            <v>0</v>
          </cell>
          <cell r="AM691" t="e">
            <v>#DIV/0!</v>
          </cell>
          <cell r="AN691" t="e">
            <v>#DIV/0!</v>
          </cell>
          <cell r="AO691" t="e">
            <v>#DIV/0!</v>
          </cell>
          <cell r="AP691" t="e">
            <v>#DIV/0!</v>
          </cell>
          <cell r="AQ691" t="e">
            <v>#DIV/0!</v>
          </cell>
          <cell r="AR691" t="e">
            <v>#DIV/0!</v>
          </cell>
          <cell r="AS691" t="e">
            <v>#DIV/0!</v>
          </cell>
          <cell r="AT691" t="e">
            <v>#DIV/0!</v>
          </cell>
          <cell r="AU691" t="e">
            <v>#DIV/0!</v>
          </cell>
          <cell r="AV691" t="e">
            <v>#DIV/0!</v>
          </cell>
          <cell r="AW691" t="e">
            <v>#DIV/0!</v>
          </cell>
          <cell r="AX691" t="e">
            <v>#DIV/0!</v>
          </cell>
          <cell r="AY691" t="e">
            <v>#DIV/0!</v>
          </cell>
          <cell r="AZ691" t="e">
            <v>#DIV/0!</v>
          </cell>
          <cell r="BA691" t="e">
            <v>#DIV/0!</v>
          </cell>
          <cell r="BB691" t="e">
            <v>#DIV/0!</v>
          </cell>
          <cell r="BC691" t="e">
            <v>#DIV/0!</v>
          </cell>
          <cell r="BD691" t="e">
            <v>#DIV/0!</v>
          </cell>
          <cell r="BE691" t="e">
            <v>#DIV/0!</v>
          </cell>
          <cell r="BF691" t="e">
            <v>#DIV/0!</v>
          </cell>
          <cell r="BG691" t="e">
            <v>#DIV/0!</v>
          </cell>
          <cell r="BH691" t="e">
            <v>#DIV/0!</v>
          </cell>
          <cell r="BI691" t="e">
            <v>#DIV/0!</v>
          </cell>
          <cell r="BJ691" t="e">
            <v>#DIV/0!</v>
          </cell>
          <cell r="BK691" t="e">
            <v>#DIV/0!</v>
          </cell>
          <cell r="BL691" t="e">
            <v>#DIV/0!</v>
          </cell>
          <cell r="BM691" t="e">
            <v>#DIV/0!</v>
          </cell>
          <cell r="BN691" t="e">
            <v>#DIV/0!</v>
          </cell>
          <cell r="BO691" t="e">
            <v>#DIV/0!</v>
          </cell>
          <cell r="BP691" t="e">
            <v>#DIV/0!</v>
          </cell>
          <cell r="BQ691" t="e">
            <v>#DIV/0!</v>
          </cell>
          <cell r="BS691" t="e">
            <v>#DIV/0!</v>
          </cell>
          <cell r="BT691" t="e">
            <v>#DIV/0!</v>
          </cell>
          <cell r="BU691" t="e">
            <v>#DIV/0!</v>
          </cell>
          <cell r="BV691" t="e">
            <v>#DIV/0!</v>
          </cell>
          <cell r="BW691" t="e">
            <v>#DIV/0!</v>
          </cell>
          <cell r="BX691" t="e">
            <v>#DIV/0!</v>
          </cell>
          <cell r="BY691" t="e">
            <v>#DIV/0!</v>
          </cell>
          <cell r="BZ691" t="e">
            <v>#DIV/0!</v>
          </cell>
          <cell r="CA691" t="e">
            <v>#DIV/0!</v>
          </cell>
          <cell r="CB691" t="e">
            <v>#DIV/0!</v>
          </cell>
          <cell r="CC691" t="e">
            <v>#DIV/0!</v>
          </cell>
          <cell r="CD691" t="e">
            <v>#DIV/0!</v>
          </cell>
          <cell r="CE691" t="e">
            <v>#DIV/0!</v>
          </cell>
          <cell r="CF691" t="e">
            <v>#DIV/0!</v>
          </cell>
          <cell r="CG691" t="e">
            <v>#DIV/0!</v>
          </cell>
          <cell r="CH691" t="e">
            <v>#DIV/0!</v>
          </cell>
          <cell r="CI691" t="e">
            <v>#DIV/0!</v>
          </cell>
          <cell r="CJ691" t="e">
            <v>#DIV/0!</v>
          </cell>
          <cell r="CK691" t="e">
            <v>#DIV/0!</v>
          </cell>
          <cell r="CL691" t="e">
            <v>#DIV/0!</v>
          </cell>
          <cell r="CM691" t="e">
            <v>#DIV/0!</v>
          </cell>
        </row>
        <row r="692">
          <cell r="A692">
            <v>90000</v>
          </cell>
          <cell r="B692" t="str">
            <v>TOTAL</v>
          </cell>
          <cell r="E692">
            <v>0</v>
          </cell>
          <cell r="F692">
            <v>0</v>
          </cell>
          <cell r="G692" t="e">
            <v>#DIV/0!</v>
          </cell>
          <cell r="H692">
            <v>0</v>
          </cell>
          <cell r="I692" t="e">
            <v>#DIV/0!</v>
          </cell>
          <cell r="J692" t="e">
            <v>#DIV/0!</v>
          </cell>
          <cell r="K692" t="e">
            <v>#DIV/0!</v>
          </cell>
          <cell r="L692" t="e">
            <v>#DIV/0!</v>
          </cell>
          <cell r="M692">
            <v>0</v>
          </cell>
          <cell r="N692" t="e">
            <v>#DIV/0!</v>
          </cell>
          <cell r="O692" t="e">
            <v>#DIV/0!</v>
          </cell>
          <cell r="P692" t="e">
            <v>#DIV/0!</v>
          </cell>
          <cell r="Q692" t="e">
            <v>#DIV/0!</v>
          </cell>
          <cell r="R692" t="e">
            <v>#DIV/0!</v>
          </cell>
          <cell r="S692" t="e">
            <v>#DIV/0!</v>
          </cell>
          <cell r="T692" t="e">
            <v>#DIV/0!</v>
          </cell>
          <cell r="U692">
            <v>0</v>
          </cell>
          <cell r="V692" t="e">
            <v>#DIV/0!</v>
          </cell>
          <cell r="W692" t="e">
            <v>#DIV/0!</v>
          </cell>
          <cell r="X692" t="e">
            <v>#DIV/0!</v>
          </cell>
          <cell r="Y692" t="e">
            <v>#DIV/0!</v>
          </cell>
          <cell r="Z692" t="e">
            <v>#DIV/0!</v>
          </cell>
          <cell r="AA692" t="e">
            <v>#DIV/0!</v>
          </cell>
          <cell r="AB692" t="e">
            <v>#DIV/0!</v>
          </cell>
          <cell r="AC692" t="e">
            <v>#DIV/0!</v>
          </cell>
          <cell r="AD692" t="e">
            <v>#DIV/0!</v>
          </cell>
          <cell r="AE692">
            <v>0</v>
          </cell>
          <cell r="AF692" t="e">
            <v>#DIV/0!</v>
          </cell>
          <cell r="AG692" t="e">
            <v>#DIV/0!</v>
          </cell>
          <cell r="AH692" t="e">
            <v>#DIV/0!</v>
          </cell>
          <cell r="AI692" t="e">
            <v>#DIV/0!</v>
          </cell>
          <cell r="AJ692" t="e">
            <v>#DIV/0!</v>
          </cell>
          <cell r="AK692" t="e">
            <v>#DIV/0!</v>
          </cell>
          <cell r="AL692">
            <v>0</v>
          </cell>
          <cell r="AM692" t="e">
            <v>#DIV/0!</v>
          </cell>
          <cell r="AN692" t="e">
            <v>#DIV/0!</v>
          </cell>
          <cell r="AO692" t="e">
            <v>#DIV/0!</v>
          </cell>
          <cell r="AP692" t="e">
            <v>#DIV/0!</v>
          </cell>
          <cell r="AQ692" t="e">
            <v>#DIV/0!</v>
          </cell>
          <cell r="AR692" t="e">
            <v>#DIV/0!</v>
          </cell>
          <cell r="AS692" t="e">
            <v>#DIV/0!</v>
          </cell>
          <cell r="AT692" t="e">
            <v>#DIV/0!</v>
          </cell>
          <cell r="AU692" t="e">
            <v>#DIV/0!</v>
          </cell>
          <cell r="AV692" t="e">
            <v>#DIV/0!</v>
          </cell>
          <cell r="AW692" t="e">
            <v>#DIV/0!</v>
          </cell>
          <cell r="AX692" t="e">
            <v>#DIV/0!</v>
          </cell>
          <cell r="AY692" t="e">
            <v>#DIV/0!</v>
          </cell>
          <cell r="AZ692" t="e">
            <v>#DIV/0!</v>
          </cell>
          <cell r="BA692" t="e">
            <v>#DIV/0!</v>
          </cell>
          <cell r="BB692" t="e">
            <v>#DIV/0!</v>
          </cell>
          <cell r="BC692" t="e">
            <v>#DIV/0!</v>
          </cell>
          <cell r="BD692" t="e">
            <v>#DIV/0!</v>
          </cell>
          <cell r="BE692" t="e">
            <v>#DIV/0!</v>
          </cell>
          <cell r="BF692" t="e">
            <v>#DIV/0!</v>
          </cell>
          <cell r="BG692" t="e">
            <v>#DIV/0!</v>
          </cell>
          <cell r="BH692" t="e">
            <v>#DIV/0!</v>
          </cell>
          <cell r="BI692" t="e">
            <v>#DIV/0!</v>
          </cell>
          <cell r="BJ692" t="e">
            <v>#DIV/0!</v>
          </cell>
          <cell r="BK692" t="e">
            <v>#DIV/0!</v>
          </cell>
          <cell r="BL692" t="e">
            <v>#DIV/0!</v>
          </cell>
          <cell r="BM692" t="e">
            <v>#DIV/0!</v>
          </cell>
          <cell r="BN692" t="e">
            <v>#DIV/0!</v>
          </cell>
          <cell r="BO692" t="e">
            <v>#DIV/0!</v>
          </cell>
          <cell r="BP692" t="e">
            <v>#DIV/0!</v>
          </cell>
          <cell r="BQ692" t="e">
            <v>#DIV/0!</v>
          </cell>
          <cell r="BS692" t="e">
            <v>#DIV/0!</v>
          </cell>
          <cell r="BT692" t="e">
            <v>#DIV/0!</v>
          </cell>
          <cell r="BU692" t="e">
            <v>#DIV/0!</v>
          </cell>
          <cell r="BV692" t="e">
            <v>#DIV/0!</v>
          </cell>
          <cell r="BW692" t="e">
            <v>#DIV/0!</v>
          </cell>
          <cell r="BX692" t="e">
            <v>#DIV/0!</v>
          </cell>
          <cell r="BY692" t="e">
            <v>#DIV/0!</v>
          </cell>
          <cell r="BZ692" t="e">
            <v>#DIV/0!</v>
          </cell>
          <cell r="CA692" t="e">
            <v>#DIV/0!</v>
          </cell>
          <cell r="CB692" t="e">
            <v>#DIV/0!</v>
          </cell>
          <cell r="CC692" t="e">
            <v>#DIV/0!</v>
          </cell>
          <cell r="CD692" t="e">
            <v>#DIV/0!</v>
          </cell>
          <cell r="CE692" t="e">
            <v>#DIV/0!</v>
          </cell>
          <cell r="CF692" t="e">
            <v>#DIV/0!</v>
          </cell>
          <cell r="CG692" t="e">
            <v>#DIV/0!</v>
          </cell>
          <cell r="CH692" t="e">
            <v>#DIV/0!</v>
          </cell>
          <cell r="CI692" t="e">
            <v>#DIV/0!</v>
          </cell>
          <cell r="CJ692" t="e">
            <v>#DIV/0!</v>
          </cell>
          <cell r="CK692" t="e">
            <v>#DIV/0!</v>
          </cell>
          <cell r="CL692" t="e">
            <v>#DIV/0!</v>
          </cell>
          <cell r="CM692" t="e">
            <v>#DIV/0!</v>
          </cell>
        </row>
        <row r="702">
          <cell r="A702">
            <v>110</v>
          </cell>
          <cell r="B702" t="str">
            <v>11 Face-to-Face Teaching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</row>
        <row r="703">
          <cell r="A703">
            <v>120</v>
          </cell>
          <cell r="B703" t="str">
            <v>12 Classroom Materials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</row>
        <row r="704">
          <cell r="A704">
            <v>210</v>
          </cell>
          <cell r="B704" t="str">
            <v>21 Pupil Support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</row>
        <row r="705">
          <cell r="A705">
            <v>220</v>
          </cell>
          <cell r="B705" t="str">
            <v>22 Teacher Support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</row>
        <row r="706">
          <cell r="A706">
            <v>230</v>
          </cell>
          <cell r="B706" t="str">
            <v>23 Program Support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</row>
        <row r="707">
          <cell r="A707">
            <v>240</v>
          </cell>
          <cell r="B707" t="str">
            <v>24 Assessments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</row>
        <row r="708">
          <cell r="A708">
            <v>310</v>
          </cell>
          <cell r="B708" t="str">
            <v>31 Non-Instructional Student Svcs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</row>
        <row r="709">
          <cell r="A709">
            <v>320</v>
          </cell>
          <cell r="B709" t="str">
            <v>32 Facilities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</row>
        <row r="710">
          <cell r="A710">
            <v>330</v>
          </cell>
          <cell r="B710" t="str">
            <v>33 Business Services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</row>
        <row r="711">
          <cell r="A711">
            <v>410</v>
          </cell>
          <cell r="B711" t="str">
            <v>41 Contingencies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</row>
        <row r="712">
          <cell r="A712">
            <v>420</v>
          </cell>
          <cell r="B712" t="str">
            <v>42 Capital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</row>
        <row r="713">
          <cell r="A713">
            <v>430</v>
          </cell>
          <cell r="B713" t="str">
            <v>43 Out-of-District Obligations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</row>
        <row r="714">
          <cell r="A714">
            <v>440</v>
          </cell>
          <cell r="B714" t="str">
            <v>44 Legal Obligations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</row>
        <row r="715">
          <cell r="A715">
            <v>510</v>
          </cell>
          <cell r="B715" t="str">
            <v>51 School Management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</row>
        <row r="716">
          <cell r="A716">
            <v>520</v>
          </cell>
          <cell r="B716" t="str">
            <v>52 Program/Operations Management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</row>
        <row r="717">
          <cell r="A717">
            <v>530</v>
          </cell>
          <cell r="B717" t="str">
            <v>53 District Management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</row>
        <row r="718">
          <cell r="A718">
            <v>90000</v>
          </cell>
          <cell r="B718" t="str">
            <v>Total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</row>
        <row r="728">
          <cell r="A728">
            <v>111</v>
          </cell>
          <cell r="B728" t="str">
            <v>111 Instructional Teachers</v>
          </cell>
          <cell r="E728">
            <v>0</v>
          </cell>
          <cell r="F728">
            <v>0</v>
          </cell>
          <cell r="G728" t="e">
            <v>#DIV/0!</v>
          </cell>
          <cell r="H728">
            <v>0</v>
          </cell>
          <cell r="I728" t="e">
            <v>#DIV/0!</v>
          </cell>
          <cell r="J728" t="e">
            <v>#DIV/0!</v>
          </cell>
          <cell r="K728" t="e">
            <v>#DIV/0!</v>
          </cell>
          <cell r="L728" t="e">
            <v>#DIV/0!</v>
          </cell>
          <cell r="M728">
            <v>0</v>
          </cell>
          <cell r="N728" t="e">
            <v>#DIV/0!</v>
          </cell>
          <cell r="O728" t="e">
            <v>#DIV/0!</v>
          </cell>
          <cell r="P728" t="e">
            <v>#DIV/0!</v>
          </cell>
          <cell r="Q728" t="e">
            <v>#DIV/0!</v>
          </cell>
          <cell r="R728" t="e">
            <v>#DIV/0!</v>
          </cell>
          <cell r="S728" t="e">
            <v>#DIV/0!</v>
          </cell>
          <cell r="T728" t="e">
            <v>#DIV/0!</v>
          </cell>
          <cell r="U728">
            <v>0</v>
          </cell>
          <cell r="V728" t="e">
            <v>#DIV/0!</v>
          </cell>
          <cell r="W728" t="e">
            <v>#DIV/0!</v>
          </cell>
          <cell r="X728" t="e">
            <v>#DIV/0!</v>
          </cell>
          <cell r="Y728" t="e">
            <v>#DIV/0!</v>
          </cell>
          <cell r="Z728" t="e">
            <v>#DIV/0!</v>
          </cell>
          <cell r="AA728" t="e">
            <v>#DIV/0!</v>
          </cell>
          <cell r="AB728" t="e">
            <v>#DIV/0!</v>
          </cell>
          <cell r="AC728" t="e">
            <v>#DIV/0!</v>
          </cell>
          <cell r="AD728" t="e">
            <v>#DIV/0!</v>
          </cell>
          <cell r="AE728">
            <v>0</v>
          </cell>
          <cell r="AF728" t="e">
            <v>#DIV/0!</v>
          </cell>
          <cell r="AG728" t="e">
            <v>#DIV/0!</v>
          </cell>
          <cell r="AH728" t="e">
            <v>#DIV/0!</v>
          </cell>
          <cell r="AI728" t="e">
            <v>#DIV/0!</v>
          </cell>
          <cell r="AJ728" t="e">
            <v>#DIV/0!</v>
          </cell>
          <cell r="AK728" t="e">
            <v>#DIV/0!</v>
          </cell>
          <cell r="AL728">
            <v>0</v>
          </cell>
          <cell r="AM728" t="e">
            <v>#DIV/0!</v>
          </cell>
          <cell r="AN728" t="e">
            <v>#DIV/0!</v>
          </cell>
          <cell r="AO728" t="e">
            <v>#DIV/0!</v>
          </cell>
          <cell r="AP728" t="e">
            <v>#DIV/0!</v>
          </cell>
          <cell r="AQ728" t="e">
            <v>#DIV/0!</v>
          </cell>
          <cell r="AR728" t="e">
            <v>#DIV/0!</v>
          </cell>
          <cell r="AS728" t="e">
            <v>#DIV/0!</v>
          </cell>
          <cell r="AT728" t="e">
            <v>#DIV/0!</v>
          </cell>
          <cell r="AU728" t="e">
            <v>#DIV/0!</v>
          </cell>
          <cell r="AV728" t="e">
            <v>#DIV/0!</v>
          </cell>
          <cell r="AW728" t="e">
            <v>#DIV/0!</v>
          </cell>
          <cell r="AX728" t="e">
            <v>#DIV/0!</v>
          </cell>
          <cell r="AY728" t="e">
            <v>#DIV/0!</v>
          </cell>
          <cell r="AZ728" t="e">
            <v>#DIV/0!</v>
          </cell>
          <cell r="BA728" t="e">
            <v>#DIV/0!</v>
          </cell>
          <cell r="BB728" t="e">
            <v>#DIV/0!</v>
          </cell>
          <cell r="BC728" t="e">
            <v>#DIV/0!</v>
          </cell>
          <cell r="BD728" t="e">
            <v>#DIV/0!</v>
          </cell>
          <cell r="BE728" t="e">
            <v>#DIV/0!</v>
          </cell>
          <cell r="BF728" t="e">
            <v>#DIV/0!</v>
          </cell>
          <cell r="BG728" t="e">
            <v>#DIV/0!</v>
          </cell>
          <cell r="BH728" t="e">
            <v>#DIV/0!</v>
          </cell>
          <cell r="BI728" t="e">
            <v>#DIV/0!</v>
          </cell>
          <cell r="BJ728" t="e">
            <v>#DIV/0!</v>
          </cell>
          <cell r="BK728" t="e">
            <v>#DIV/0!</v>
          </cell>
          <cell r="BL728" t="e">
            <v>#DIV/0!</v>
          </cell>
          <cell r="BM728" t="e">
            <v>#DIV/0!</v>
          </cell>
          <cell r="BN728" t="e">
            <v>#DIV/0!</v>
          </cell>
          <cell r="BO728" t="e">
            <v>#DIV/0!</v>
          </cell>
          <cell r="BP728" t="e">
            <v>#DIV/0!</v>
          </cell>
          <cell r="BQ728" t="e">
            <v>#DIV/0!</v>
          </cell>
          <cell r="BS728" t="e">
            <v>#DIV/0!</v>
          </cell>
          <cell r="BT728" t="e">
            <v>#DIV/0!</v>
          </cell>
          <cell r="BU728" t="e">
            <v>#DIV/0!</v>
          </cell>
          <cell r="BV728" t="e">
            <v>#DIV/0!</v>
          </cell>
          <cell r="BW728" t="e">
            <v>#DIV/0!</v>
          </cell>
          <cell r="BX728" t="e">
            <v>#DIV/0!</v>
          </cell>
          <cell r="BY728" t="e">
            <v>#DIV/0!</v>
          </cell>
          <cell r="BZ728" t="e">
            <v>#DIV/0!</v>
          </cell>
          <cell r="CA728" t="e">
            <v>#DIV/0!</v>
          </cell>
          <cell r="CB728" t="e">
            <v>#DIV/0!</v>
          </cell>
          <cell r="CC728" t="e">
            <v>#DIV/0!</v>
          </cell>
          <cell r="CD728" t="e">
            <v>#DIV/0!</v>
          </cell>
          <cell r="CE728" t="e">
            <v>#DIV/0!</v>
          </cell>
          <cell r="CF728" t="e">
            <v>#DIV/0!</v>
          </cell>
          <cell r="CG728" t="e">
            <v>#DIV/0!</v>
          </cell>
          <cell r="CH728" t="e">
            <v>#DIV/0!</v>
          </cell>
          <cell r="CI728" t="e">
            <v>#DIV/0!</v>
          </cell>
          <cell r="CJ728" t="e">
            <v>#DIV/0!</v>
          </cell>
          <cell r="CK728" t="e">
            <v>#DIV/0!</v>
          </cell>
          <cell r="CL728" t="e">
            <v>#DIV/0!</v>
          </cell>
          <cell r="CM728" t="e">
            <v>#DIV/0!</v>
          </cell>
        </row>
        <row r="729">
          <cell r="A729">
            <v>112</v>
          </cell>
          <cell r="B729" t="str">
            <v>112 Substitutes</v>
          </cell>
          <cell r="E729">
            <v>0</v>
          </cell>
          <cell r="F729">
            <v>0</v>
          </cell>
          <cell r="G729" t="e">
            <v>#DIV/0!</v>
          </cell>
          <cell r="H729">
            <v>0</v>
          </cell>
          <cell r="I729" t="e">
            <v>#DIV/0!</v>
          </cell>
          <cell r="J729" t="e">
            <v>#DIV/0!</v>
          </cell>
          <cell r="K729" t="e">
            <v>#DIV/0!</v>
          </cell>
          <cell r="L729" t="e">
            <v>#DIV/0!</v>
          </cell>
          <cell r="M729">
            <v>0</v>
          </cell>
          <cell r="N729" t="e">
            <v>#DIV/0!</v>
          </cell>
          <cell r="O729" t="e">
            <v>#DIV/0!</v>
          </cell>
          <cell r="P729" t="e">
            <v>#DIV/0!</v>
          </cell>
          <cell r="Q729" t="e">
            <v>#DIV/0!</v>
          </cell>
          <cell r="R729" t="e">
            <v>#DIV/0!</v>
          </cell>
          <cell r="S729" t="e">
            <v>#DIV/0!</v>
          </cell>
          <cell r="T729" t="e">
            <v>#DIV/0!</v>
          </cell>
          <cell r="U729">
            <v>0</v>
          </cell>
          <cell r="V729" t="e">
            <v>#DIV/0!</v>
          </cell>
          <cell r="W729" t="e">
            <v>#DIV/0!</v>
          </cell>
          <cell r="X729" t="e">
            <v>#DIV/0!</v>
          </cell>
          <cell r="Y729" t="e">
            <v>#DIV/0!</v>
          </cell>
          <cell r="Z729" t="e">
            <v>#DIV/0!</v>
          </cell>
          <cell r="AA729" t="e">
            <v>#DIV/0!</v>
          </cell>
          <cell r="AB729" t="e">
            <v>#DIV/0!</v>
          </cell>
          <cell r="AC729" t="e">
            <v>#DIV/0!</v>
          </cell>
          <cell r="AD729" t="e">
            <v>#DIV/0!</v>
          </cell>
          <cell r="AE729">
            <v>0</v>
          </cell>
          <cell r="AF729" t="e">
            <v>#DIV/0!</v>
          </cell>
          <cell r="AG729" t="e">
            <v>#DIV/0!</v>
          </cell>
          <cell r="AH729" t="e">
            <v>#DIV/0!</v>
          </cell>
          <cell r="AI729" t="e">
            <v>#DIV/0!</v>
          </cell>
          <cell r="AJ729" t="e">
            <v>#DIV/0!</v>
          </cell>
          <cell r="AK729" t="e">
            <v>#DIV/0!</v>
          </cell>
          <cell r="AL729">
            <v>0</v>
          </cell>
          <cell r="AM729" t="e">
            <v>#DIV/0!</v>
          </cell>
          <cell r="AN729" t="e">
            <v>#DIV/0!</v>
          </cell>
          <cell r="AO729" t="e">
            <v>#DIV/0!</v>
          </cell>
          <cell r="AP729" t="e">
            <v>#DIV/0!</v>
          </cell>
          <cell r="AQ729" t="e">
            <v>#DIV/0!</v>
          </cell>
          <cell r="AR729" t="e">
            <v>#DIV/0!</v>
          </cell>
          <cell r="AS729" t="e">
            <v>#DIV/0!</v>
          </cell>
          <cell r="AT729" t="e">
            <v>#DIV/0!</v>
          </cell>
          <cell r="AU729" t="e">
            <v>#DIV/0!</v>
          </cell>
          <cell r="AV729" t="e">
            <v>#DIV/0!</v>
          </cell>
          <cell r="AW729" t="e">
            <v>#DIV/0!</v>
          </cell>
          <cell r="AX729" t="e">
            <v>#DIV/0!</v>
          </cell>
          <cell r="AY729" t="e">
            <v>#DIV/0!</v>
          </cell>
          <cell r="AZ729" t="e">
            <v>#DIV/0!</v>
          </cell>
          <cell r="BA729" t="e">
            <v>#DIV/0!</v>
          </cell>
          <cell r="BB729" t="e">
            <v>#DIV/0!</v>
          </cell>
          <cell r="BC729" t="e">
            <v>#DIV/0!</v>
          </cell>
          <cell r="BD729" t="e">
            <v>#DIV/0!</v>
          </cell>
          <cell r="BE729" t="e">
            <v>#DIV/0!</v>
          </cell>
          <cell r="BF729" t="e">
            <v>#DIV/0!</v>
          </cell>
          <cell r="BG729" t="e">
            <v>#DIV/0!</v>
          </cell>
          <cell r="BH729" t="e">
            <v>#DIV/0!</v>
          </cell>
          <cell r="BI729" t="e">
            <v>#DIV/0!</v>
          </cell>
          <cell r="BJ729" t="e">
            <v>#DIV/0!</v>
          </cell>
          <cell r="BK729" t="e">
            <v>#DIV/0!</v>
          </cell>
          <cell r="BL729" t="e">
            <v>#DIV/0!</v>
          </cell>
          <cell r="BM729" t="e">
            <v>#DIV/0!</v>
          </cell>
          <cell r="BN729" t="e">
            <v>#DIV/0!</v>
          </cell>
          <cell r="BO729" t="e">
            <v>#DIV/0!</v>
          </cell>
          <cell r="BP729" t="e">
            <v>#DIV/0!</v>
          </cell>
          <cell r="BQ729" t="e">
            <v>#DIV/0!</v>
          </cell>
          <cell r="BS729" t="e">
            <v>#DIV/0!</v>
          </cell>
          <cell r="BT729" t="e">
            <v>#DIV/0!</v>
          </cell>
          <cell r="BU729" t="e">
            <v>#DIV/0!</v>
          </cell>
          <cell r="BV729" t="e">
            <v>#DIV/0!</v>
          </cell>
          <cell r="BW729" t="e">
            <v>#DIV/0!</v>
          </cell>
          <cell r="BX729" t="e">
            <v>#DIV/0!</v>
          </cell>
          <cell r="BY729" t="e">
            <v>#DIV/0!</v>
          </cell>
          <cell r="BZ729" t="e">
            <v>#DIV/0!</v>
          </cell>
          <cell r="CA729" t="e">
            <v>#DIV/0!</v>
          </cell>
          <cell r="CB729" t="e">
            <v>#DIV/0!</v>
          </cell>
          <cell r="CC729" t="e">
            <v>#DIV/0!</v>
          </cell>
          <cell r="CD729" t="e">
            <v>#DIV/0!</v>
          </cell>
          <cell r="CE729" t="e">
            <v>#DIV/0!</v>
          </cell>
          <cell r="CF729" t="e">
            <v>#DIV/0!</v>
          </cell>
          <cell r="CG729" t="e">
            <v>#DIV/0!</v>
          </cell>
          <cell r="CH729" t="e">
            <v>#DIV/0!</v>
          </cell>
          <cell r="CI729" t="e">
            <v>#DIV/0!</v>
          </cell>
          <cell r="CJ729" t="e">
            <v>#DIV/0!</v>
          </cell>
          <cell r="CK729" t="e">
            <v>#DIV/0!</v>
          </cell>
          <cell r="CL729" t="e">
            <v>#DIV/0!</v>
          </cell>
          <cell r="CM729" t="e">
            <v>#DIV/0!</v>
          </cell>
        </row>
        <row r="730">
          <cell r="A730">
            <v>113</v>
          </cell>
          <cell r="B730" t="str">
            <v>113 Instructional Paraprofessionals</v>
          </cell>
          <cell r="E730">
            <v>0</v>
          </cell>
          <cell r="F730">
            <v>0</v>
          </cell>
          <cell r="G730" t="e">
            <v>#DIV/0!</v>
          </cell>
          <cell r="H730">
            <v>0</v>
          </cell>
          <cell r="I730" t="e">
            <v>#DIV/0!</v>
          </cell>
          <cell r="J730" t="e">
            <v>#DIV/0!</v>
          </cell>
          <cell r="K730" t="e">
            <v>#DIV/0!</v>
          </cell>
          <cell r="L730" t="e">
            <v>#DIV/0!</v>
          </cell>
          <cell r="M730">
            <v>0</v>
          </cell>
          <cell r="N730" t="e">
            <v>#DIV/0!</v>
          </cell>
          <cell r="O730" t="e">
            <v>#DIV/0!</v>
          </cell>
          <cell r="P730" t="e">
            <v>#DIV/0!</v>
          </cell>
          <cell r="Q730" t="e">
            <v>#DIV/0!</v>
          </cell>
          <cell r="R730" t="e">
            <v>#DIV/0!</v>
          </cell>
          <cell r="S730" t="e">
            <v>#DIV/0!</v>
          </cell>
          <cell r="T730" t="e">
            <v>#DIV/0!</v>
          </cell>
          <cell r="U730">
            <v>0</v>
          </cell>
          <cell r="V730" t="e">
            <v>#DIV/0!</v>
          </cell>
          <cell r="W730" t="e">
            <v>#DIV/0!</v>
          </cell>
          <cell r="X730" t="e">
            <v>#DIV/0!</v>
          </cell>
          <cell r="Y730" t="e">
            <v>#DIV/0!</v>
          </cell>
          <cell r="Z730" t="e">
            <v>#DIV/0!</v>
          </cell>
          <cell r="AA730" t="e">
            <v>#DIV/0!</v>
          </cell>
          <cell r="AB730" t="e">
            <v>#DIV/0!</v>
          </cell>
          <cell r="AC730" t="e">
            <v>#DIV/0!</v>
          </cell>
          <cell r="AD730" t="e">
            <v>#DIV/0!</v>
          </cell>
          <cell r="AE730">
            <v>0</v>
          </cell>
          <cell r="AF730" t="e">
            <v>#DIV/0!</v>
          </cell>
          <cell r="AG730" t="e">
            <v>#DIV/0!</v>
          </cell>
          <cell r="AH730" t="e">
            <v>#DIV/0!</v>
          </cell>
          <cell r="AI730" t="e">
            <v>#DIV/0!</v>
          </cell>
          <cell r="AJ730" t="e">
            <v>#DIV/0!</v>
          </cell>
          <cell r="AK730" t="e">
            <v>#DIV/0!</v>
          </cell>
          <cell r="AL730">
            <v>0</v>
          </cell>
          <cell r="AM730" t="e">
            <v>#DIV/0!</v>
          </cell>
          <cell r="AN730" t="e">
            <v>#DIV/0!</v>
          </cell>
          <cell r="AO730" t="e">
            <v>#DIV/0!</v>
          </cell>
          <cell r="AP730" t="e">
            <v>#DIV/0!</v>
          </cell>
          <cell r="AQ730" t="e">
            <v>#DIV/0!</v>
          </cell>
          <cell r="AR730" t="e">
            <v>#DIV/0!</v>
          </cell>
          <cell r="AS730" t="e">
            <v>#DIV/0!</v>
          </cell>
          <cell r="AT730" t="e">
            <v>#DIV/0!</v>
          </cell>
          <cell r="AU730" t="e">
            <v>#DIV/0!</v>
          </cell>
          <cell r="AV730" t="e">
            <v>#DIV/0!</v>
          </cell>
          <cell r="AW730" t="e">
            <v>#DIV/0!</v>
          </cell>
          <cell r="AX730" t="e">
            <v>#DIV/0!</v>
          </cell>
          <cell r="AY730" t="e">
            <v>#DIV/0!</v>
          </cell>
          <cell r="AZ730" t="e">
            <v>#DIV/0!</v>
          </cell>
          <cell r="BA730" t="e">
            <v>#DIV/0!</v>
          </cell>
          <cell r="BB730" t="e">
            <v>#DIV/0!</v>
          </cell>
          <cell r="BC730" t="e">
            <v>#DIV/0!</v>
          </cell>
          <cell r="BD730" t="e">
            <v>#DIV/0!</v>
          </cell>
          <cell r="BE730" t="e">
            <v>#DIV/0!</v>
          </cell>
          <cell r="BF730" t="e">
            <v>#DIV/0!</v>
          </cell>
          <cell r="BG730" t="e">
            <v>#DIV/0!</v>
          </cell>
          <cell r="BH730" t="e">
            <v>#DIV/0!</v>
          </cell>
          <cell r="BI730" t="e">
            <v>#DIV/0!</v>
          </cell>
          <cell r="BJ730" t="e">
            <v>#DIV/0!</v>
          </cell>
          <cell r="BK730" t="e">
            <v>#DIV/0!</v>
          </cell>
          <cell r="BL730" t="e">
            <v>#DIV/0!</v>
          </cell>
          <cell r="BM730" t="e">
            <v>#DIV/0!</v>
          </cell>
          <cell r="BN730" t="e">
            <v>#DIV/0!</v>
          </cell>
          <cell r="BO730" t="e">
            <v>#DIV/0!</v>
          </cell>
          <cell r="BP730" t="e">
            <v>#DIV/0!</v>
          </cell>
          <cell r="BQ730" t="e">
            <v>#DIV/0!</v>
          </cell>
          <cell r="BS730" t="e">
            <v>#DIV/0!</v>
          </cell>
          <cell r="BT730" t="e">
            <v>#DIV/0!</v>
          </cell>
          <cell r="BU730" t="e">
            <v>#DIV/0!</v>
          </cell>
          <cell r="BV730" t="e">
            <v>#DIV/0!</v>
          </cell>
          <cell r="BW730" t="e">
            <v>#DIV/0!</v>
          </cell>
          <cell r="BX730" t="e">
            <v>#DIV/0!</v>
          </cell>
          <cell r="BY730" t="e">
            <v>#DIV/0!</v>
          </cell>
          <cell r="BZ730" t="e">
            <v>#DIV/0!</v>
          </cell>
          <cell r="CA730" t="e">
            <v>#DIV/0!</v>
          </cell>
          <cell r="CB730" t="e">
            <v>#DIV/0!</v>
          </cell>
          <cell r="CC730" t="e">
            <v>#DIV/0!</v>
          </cell>
          <cell r="CD730" t="e">
            <v>#DIV/0!</v>
          </cell>
          <cell r="CE730" t="e">
            <v>#DIV/0!</v>
          </cell>
          <cell r="CF730" t="e">
            <v>#DIV/0!</v>
          </cell>
          <cell r="CG730" t="e">
            <v>#DIV/0!</v>
          </cell>
          <cell r="CH730" t="e">
            <v>#DIV/0!</v>
          </cell>
          <cell r="CI730" t="e">
            <v>#DIV/0!</v>
          </cell>
          <cell r="CJ730" t="e">
            <v>#DIV/0!</v>
          </cell>
          <cell r="CK730" t="e">
            <v>#DIV/0!</v>
          </cell>
          <cell r="CL730" t="e">
            <v>#DIV/0!</v>
          </cell>
          <cell r="CM730" t="e">
            <v>#DIV/0!</v>
          </cell>
        </row>
        <row r="731">
          <cell r="A731">
            <v>121</v>
          </cell>
          <cell r="B731" t="str">
            <v>121 Pupil-Use Technology and Software</v>
          </cell>
          <cell r="E731">
            <v>0</v>
          </cell>
          <cell r="F731">
            <v>0</v>
          </cell>
          <cell r="G731" t="e">
            <v>#DIV/0!</v>
          </cell>
          <cell r="H731">
            <v>0</v>
          </cell>
          <cell r="I731" t="e">
            <v>#DIV/0!</v>
          </cell>
          <cell r="J731" t="e">
            <v>#DIV/0!</v>
          </cell>
          <cell r="K731" t="e">
            <v>#DIV/0!</v>
          </cell>
          <cell r="L731" t="e">
            <v>#DIV/0!</v>
          </cell>
          <cell r="M731">
            <v>0</v>
          </cell>
          <cell r="N731" t="e">
            <v>#DIV/0!</v>
          </cell>
          <cell r="O731" t="e">
            <v>#DIV/0!</v>
          </cell>
          <cell r="P731" t="e">
            <v>#DIV/0!</v>
          </cell>
          <cell r="Q731" t="e">
            <v>#DIV/0!</v>
          </cell>
          <cell r="R731" t="e">
            <v>#DIV/0!</v>
          </cell>
          <cell r="S731" t="e">
            <v>#DIV/0!</v>
          </cell>
          <cell r="T731" t="e">
            <v>#DIV/0!</v>
          </cell>
          <cell r="U731">
            <v>0</v>
          </cell>
          <cell r="V731" t="e">
            <v>#DIV/0!</v>
          </cell>
          <cell r="W731" t="e">
            <v>#DIV/0!</v>
          </cell>
          <cell r="X731" t="e">
            <v>#DIV/0!</v>
          </cell>
          <cell r="Y731" t="e">
            <v>#DIV/0!</v>
          </cell>
          <cell r="Z731" t="e">
            <v>#DIV/0!</v>
          </cell>
          <cell r="AA731" t="e">
            <v>#DIV/0!</v>
          </cell>
          <cell r="AB731" t="e">
            <v>#DIV/0!</v>
          </cell>
          <cell r="AC731" t="e">
            <v>#DIV/0!</v>
          </cell>
          <cell r="AD731" t="e">
            <v>#DIV/0!</v>
          </cell>
          <cell r="AE731">
            <v>0</v>
          </cell>
          <cell r="AF731" t="e">
            <v>#DIV/0!</v>
          </cell>
          <cell r="AG731" t="e">
            <v>#DIV/0!</v>
          </cell>
          <cell r="AH731" t="e">
            <v>#DIV/0!</v>
          </cell>
          <cell r="AI731" t="e">
            <v>#DIV/0!</v>
          </cell>
          <cell r="AJ731" t="e">
            <v>#DIV/0!</v>
          </cell>
          <cell r="AK731" t="e">
            <v>#DIV/0!</v>
          </cell>
          <cell r="AL731">
            <v>0</v>
          </cell>
          <cell r="AM731" t="e">
            <v>#DIV/0!</v>
          </cell>
          <cell r="AN731" t="e">
            <v>#DIV/0!</v>
          </cell>
          <cell r="AO731" t="e">
            <v>#DIV/0!</v>
          </cell>
          <cell r="AP731" t="e">
            <v>#DIV/0!</v>
          </cell>
          <cell r="AQ731" t="e">
            <v>#DIV/0!</v>
          </cell>
          <cell r="AR731" t="e">
            <v>#DIV/0!</v>
          </cell>
          <cell r="AS731" t="e">
            <v>#DIV/0!</v>
          </cell>
          <cell r="AT731" t="e">
            <v>#DIV/0!</v>
          </cell>
          <cell r="AU731" t="e">
            <v>#DIV/0!</v>
          </cell>
          <cell r="AV731" t="e">
            <v>#DIV/0!</v>
          </cell>
          <cell r="AW731" t="e">
            <v>#DIV/0!</v>
          </cell>
          <cell r="AX731" t="e">
            <v>#DIV/0!</v>
          </cell>
          <cell r="AY731" t="e">
            <v>#DIV/0!</v>
          </cell>
          <cell r="AZ731" t="e">
            <v>#DIV/0!</v>
          </cell>
          <cell r="BA731" t="e">
            <v>#DIV/0!</v>
          </cell>
          <cell r="BB731" t="e">
            <v>#DIV/0!</v>
          </cell>
          <cell r="BC731" t="e">
            <v>#DIV/0!</v>
          </cell>
          <cell r="BD731" t="e">
            <v>#DIV/0!</v>
          </cell>
          <cell r="BE731" t="e">
            <v>#DIV/0!</v>
          </cell>
          <cell r="BF731" t="e">
            <v>#DIV/0!</v>
          </cell>
          <cell r="BG731" t="e">
            <v>#DIV/0!</v>
          </cell>
          <cell r="BH731" t="e">
            <v>#DIV/0!</v>
          </cell>
          <cell r="BI731" t="e">
            <v>#DIV/0!</v>
          </cell>
          <cell r="BJ731" t="e">
            <v>#DIV/0!</v>
          </cell>
          <cell r="BK731" t="e">
            <v>#DIV/0!</v>
          </cell>
          <cell r="BL731" t="e">
            <v>#DIV/0!</v>
          </cell>
          <cell r="BM731" t="e">
            <v>#DIV/0!</v>
          </cell>
          <cell r="BN731" t="e">
            <v>#DIV/0!</v>
          </cell>
          <cell r="BO731" t="e">
            <v>#DIV/0!</v>
          </cell>
          <cell r="BP731" t="e">
            <v>#DIV/0!</v>
          </cell>
          <cell r="BQ731" t="e">
            <v>#DIV/0!</v>
          </cell>
          <cell r="BS731" t="e">
            <v>#DIV/0!</v>
          </cell>
          <cell r="BT731" t="e">
            <v>#DIV/0!</v>
          </cell>
          <cell r="BU731" t="e">
            <v>#DIV/0!</v>
          </cell>
          <cell r="BV731" t="e">
            <v>#DIV/0!</v>
          </cell>
          <cell r="BW731" t="e">
            <v>#DIV/0!</v>
          </cell>
          <cell r="BX731" t="e">
            <v>#DIV/0!</v>
          </cell>
          <cell r="BY731" t="e">
            <v>#DIV/0!</v>
          </cell>
          <cell r="BZ731" t="e">
            <v>#DIV/0!</v>
          </cell>
          <cell r="CA731" t="e">
            <v>#DIV/0!</v>
          </cell>
          <cell r="CB731" t="e">
            <v>#DIV/0!</v>
          </cell>
          <cell r="CC731" t="e">
            <v>#DIV/0!</v>
          </cell>
          <cell r="CD731" t="e">
            <v>#DIV/0!</v>
          </cell>
          <cell r="CE731" t="e">
            <v>#DIV/0!</v>
          </cell>
          <cell r="CF731" t="e">
            <v>#DIV/0!</v>
          </cell>
          <cell r="CG731" t="e">
            <v>#DIV/0!</v>
          </cell>
          <cell r="CH731" t="e">
            <v>#DIV/0!</v>
          </cell>
          <cell r="CI731" t="e">
            <v>#DIV/0!</v>
          </cell>
          <cell r="CJ731" t="e">
            <v>#DIV/0!</v>
          </cell>
          <cell r="CK731" t="e">
            <v>#DIV/0!</v>
          </cell>
          <cell r="CL731" t="e">
            <v>#DIV/0!</v>
          </cell>
          <cell r="CM731" t="e">
            <v>#DIV/0!</v>
          </cell>
        </row>
        <row r="732">
          <cell r="A732">
            <v>122</v>
          </cell>
          <cell r="B732" t="str">
            <v>122 Instructional Materials/Trips/Supplies</v>
          </cell>
          <cell r="E732">
            <v>0</v>
          </cell>
          <cell r="F732">
            <v>0</v>
          </cell>
          <cell r="G732" t="e">
            <v>#DIV/0!</v>
          </cell>
          <cell r="H732">
            <v>0</v>
          </cell>
          <cell r="I732" t="e">
            <v>#DIV/0!</v>
          </cell>
          <cell r="J732" t="e">
            <v>#DIV/0!</v>
          </cell>
          <cell r="K732" t="e">
            <v>#DIV/0!</v>
          </cell>
          <cell r="L732" t="e">
            <v>#DIV/0!</v>
          </cell>
          <cell r="M732">
            <v>0</v>
          </cell>
          <cell r="N732" t="e">
            <v>#DIV/0!</v>
          </cell>
          <cell r="O732" t="e">
            <v>#DIV/0!</v>
          </cell>
          <cell r="P732" t="e">
            <v>#DIV/0!</v>
          </cell>
          <cell r="Q732" t="e">
            <v>#DIV/0!</v>
          </cell>
          <cell r="R732" t="e">
            <v>#DIV/0!</v>
          </cell>
          <cell r="S732" t="e">
            <v>#DIV/0!</v>
          </cell>
          <cell r="T732" t="e">
            <v>#DIV/0!</v>
          </cell>
          <cell r="U732">
            <v>0</v>
          </cell>
          <cell r="V732" t="e">
            <v>#DIV/0!</v>
          </cell>
          <cell r="W732" t="e">
            <v>#DIV/0!</v>
          </cell>
          <cell r="X732" t="e">
            <v>#DIV/0!</v>
          </cell>
          <cell r="Y732" t="e">
            <v>#DIV/0!</v>
          </cell>
          <cell r="Z732" t="e">
            <v>#DIV/0!</v>
          </cell>
          <cell r="AA732" t="e">
            <v>#DIV/0!</v>
          </cell>
          <cell r="AB732" t="e">
            <v>#DIV/0!</v>
          </cell>
          <cell r="AC732" t="e">
            <v>#DIV/0!</v>
          </cell>
          <cell r="AD732" t="e">
            <v>#DIV/0!</v>
          </cell>
          <cell r="AE732">
            <v>0</v>
          </cell>
          <cell r="AF732" t="e">
            <v>#DIV/0!</v>
          </cell>
          <cell r="AG732" t="e">
            <v>#DIV/0!</v>
          </cell>
          <cell r="AH732" t="e">
            <v>#DIV/0!</v>
          </cell>
          <cell r="AI732" t="e">
            <v>#DIV/0!</v>
          </cell>
          <cell r="AJ732" t="e">
            <v>#DIV/0!</v>
          </cell>
          <cell r="AK732" t="e">
            <v>#DIV/0!</v>
          </cell>
          <cell r="AL732">
            <v>0</v>
          </cell>
          <cell r="AM732" t="e">
            <v>#DIV/0!</v>
          </cell>
          <cell r="AN732" t="e">
            <v>#DIV/0!</v>
          </cell>
          <cell r="AO732" t="e">
            <v>#DIV/0!</v>
          </cell>
          <cell r="AP732" t="e">
            <v>#DIV/0!</v>
          </cell>
          <cell r="AQ732" t="e">
            <v>#DIV/0!</v>
          </cell>
          <cell r="AR732" t="e">
            <v>#DIV/0!</v>
          </cell>
          <cell r="AS732" t="e">
            <v>#DIV/0!</v>
          </cell>
          <cell r="AT732" t="e">
            <v>#DIV/0!</v>
          </cell>
          <cell r="AU732" t="e">
            <v>#DIV/0!</v>
          </cell>
          <cell r="AV732" t="e">
            <v>#DIV/0!</v>
          </cell>
          <cell r="AW732" t="e">
            <v>#DIV/0!</v>
          </cell>
          <cell r="AX732" t="e">
            <v>#DIV/0!</v>
          </cell>
          <cell r="AY732" t="e">
            <v>#DIV/0!</v>
          </cell>
          <cell r="AZ732" t="e">
            <v>#DIV/0!</v>
          </cell>
          <cell r="BA732" t="e">
            <v>#DIV/0!</v>
          </cell>
          <cell r="BB732" t="e">
            <v>#DIV/0!</v>
          </cell>
          <cell r="BC732" t="e">
            <v>#DIV/0!</v>
          </cell>
          <cell r="BD732" t="e">
            <v>#DIV/0!</v>
          </cell>
          <cell r="BE732" t="e">
            <v>#DIV/0!</v>
          </cell>
          <cell r="BF732" t="e">
            <v>#DIV/0!</v>
          </cell>
          <cell r="BG732" t="e">
            <v>#DIV/0!</v>
          </cell>
          <cell r="BH732" t="e">
            <v>#DIV/0!</v>
          </cell>
          <cell r="BI732" t="e">
            <v>#DIV/0!</v>
          </cell>
          <cell r="BJ732" t="e">
            <v>#DIV/0!</v>
          </cell>
          <cell r="BK732" t="e">
            <v>#DIV/0!</v>
          </cell>
          <cell r="BL732" t="e">
            <v>#DIV/0!</v>
          </cell>
          <cell r="BM732" t="e">
            <v>#DIV/0!</v>
          </cell>
          <cell r="BN732" t="e">
            <v>#DIV/0!</v>
          </cell>
          <cell r="BO732" t="e">
            <v>#DIV/0!</v>
          </cell>
          <cell r="BP732" t="e">
            <v>#DIV/0!</v>
          </cell>
          <cell r="BQ732" t="e">
            <v>#DIV/0!</v>
          </cell>
          <cell r="BS732" t="e">
            <v>#DIV/0!</v>
          </cell>
          <cell r="BT732" t="e">
            <v>#DIV/0!</v>
          </cell>
          <cell r="BU732" t="e">
            <v>#DIV/0!</v>
          </cell>
          <cell r="BV732" t="e">
            <v>#DIV/0!</v>
          </cell>
          <cell r="BW732" t="e">
            <v>#DIV/0!</v>
          </cell>
          <cell r="BX732" t="e">
            <v>#DIV/0!</v>
          </cell>
          <cell r="BY732" t="e">
            <v>#DIV/0!</v>
          </cell>
          <cell r="BZ732" t="e">
            <v>#DIV/0!</v>
          </cell>
          <cell r="CA732" t="e">
            <v>#DIV/0!</v>
          </cell>
          <cell r="CB732" t="e">
            <v>#DIV/0!</v>
          </cell>
          <cell r="CC732" t="e">
            <v>#DIV/0!</v>
          </cell>
          <cell r="CD732" t="e">
            <v>#DIV/0!</v>
          </cell>
          <cell r="CE732" t="e">
            <v>#DIV/0!</v>
          </cell>
          <cell r="CF732" t="e">
            <v>#DIV/0!</v>
          </cell>
          <cell r="CG732" t="e">
            <v>#DIV/0!</v>
          </cell>
          <cell r="CH732" t="e">
            <v>#DIV/0!</v>
          </cell>
          <cell r="CI732" t="e">
            <v>#DIV/0!</v>
          </cell>
          <cell r="CJ732" t="e">
            <v>#DIV/0!</v>
          </cell>
          <cell r="CK732" t="e">
            <v>#DIV/0!</v>
          </cell>
          <cell r="CL732" t="e">
            <v>#DIV/0!</v>
          </cell>
          <cell r="CM732" t="e">
            <v>#DIV/0!</v>
          </cell>
        </row>
        <row r="733">
          <cell r="A733">
            <v>211</v>
          </cell>
          <cell r="B733" t="str">
            <v>211 Guidance and Counseling</v>
          </cell>
          <cell r="E733">
            <v>0</v>
          </cell>
          <cell r="F733">
            <v>0</v>
          </cell>
          <cell r="G733" t="e">
            <v>#DIV/0!</v>
          </cell>
          <cell r="H733">
            <v>0</v>
          </cell>
          <cell r="I733" t="e">
            <v>#DIV/0!</v>
          </cell>
          <cell r="J733" t="e">
            <v>#DIV/0!</v>
          </cell>
          <cell r="K733" t="e">
            <v>#DIV/0!</v>
          </cell>
          <cell r="L733" t="e">
            <v>#DIV/0!</v>
          </cell>
          <cell r="M733">
            <v>0</v>
          </cell>
          <cell r="N733" t="e">
            <v>#DIV/0!</v>
          </cell>
          <cell r="O733" t="e">
            <v>#DIV/0!</v>
          </cell>
          <cell r="P733" t="e">
            <v>#DIV/0!</v>
          </cell>
          <cell r="Q733" t="e">
            <v>#DIV/0!</v>
          </cell>
          <cell r="R733" t="e">
            <v>#DIV/0!</v>
          </cell>
          <cell r="S733" t="e">
            <v>#DIV/0!</v>
          </cell>
          <cell r="T733" t="e">
            <v>#DIV/0!</v>
          </cell>
          <cell r="U733">
            <v>0</v>
          </cell>
          <cell r="V733" t="e">
            <v>#DIV/0!</v>
          </cell>
          <cell r="W733" t="e">
            <v>#DIV/0!</v>
          </cell>
          <cell r="X733" t="e">
            <v>#DIV/0!</v>
          </cell>
          <cell r="Y733" t="e">
            <v>#DIV/0!</v>
          </cell>
          <cell r="Z733" t="e">
            <v>#DIV/0!</v>
          </cell>
          <cell r="AA733" t="e">
            <v>#DIV/0!</v>
          </cell>
          <cell r="AB733" t="e">
            <v>#DIV/0!</v>
          </cell>
          <cell r="AC733" t="e">
            <v>#DIV/0!</v>
          </cell>
          <cell r="AD733" t="e">
            <v>#DIV/0!</v>
          </cell>
          <cell r="AE733">
            <v>0</v>
          </cell>
          <cell r="AF733" t="e">
            <v>#DIV/0!</v>
          </cell>
          <cell r="AG733" t="e">
            <v>#DIV/0!</v>
          </cell>
          <cell r="AH733" t="e">
            <v>#DIV/0!</v>
          </cell>
          <cell r="AI733" t="e">
            <v>#DIV/0!</v>
          </cell>
          <cell r="AJ733" t="e">
            <v>#DIV/0!</v>
          </cell>
          <cell r="AK733" t="e">
            <v>#DIV/0!</v>
          </cell>
          <cell r="AL733">
            <v>0</v>
          </cell>
          <cell r="AM733" t="e">
            <v>#DIV/0!</v>
          </cell>
          <cell r="AN733" t="e">
            <v>#DIV/0!</v>
          </cell>
          <cell r="AO733" t="e">
            <v>#DIV/0!</v>
          </cell>
          <cell r="AP733" t="e">
            <v>#DIV/0!</v>
          </cell>
          <cell r="AQ733" t="e">
            <v>#DIV/0!</v>
          </cell>
          <cell r="AR733" t="e">
            <v>#DIV/0!</v>
          </cell>
          <cell r="AS733" t="e">
            <v>#DIV/0!</v>
          </cell>
          <cell r="AT733" t="e">
            <v>#DIV/0!</v>
          </cell>
          <cell r="AU733" t="e">
            <v>#DIV/0!</v>
          </cell>
          <cell r="AV733" t="e">
            <v>#DIV/0!</v>
          </cell>
          <cell r="AW733" t="e">
            <v>#DIV/0!</v>
          </cell>
          <cell r="AX733" t="e">
            <v>#DIV/0!</v>
          </cell>
          <cell r="AY733" t="e">
            <v>#DIV/0!</v>
          </cell>
          <cell r="AZ733" t="e">
            <v>#DIV/0!</v>
          </cell>
          <cell r="BA733" t="e">
            <v>#DIV/0!</v>
          </cell>
          <cell r="BB733" t="e">
            <v>#DIV/0!</v>
          </cell>
          <cell r="BC733" t="e">
            <v>#DIV/0!</v>
          </cell>
          <cell r="BD733" t="e">
            <v>#DIV/0!</v>
          </cell>
          <cell r="BE733" t="e">
            <v>#DIV/0!</v>
          </cell>
          <cell r="BF733" t="e">
            <v>#DIV/0!</v>
          </cell>
          <cell r="BG733" t="e">
            <v>#DIV/0!</v>
          </cell>
          <cell r="BH733" t="e">
            <v>#DIV/0!</v>
          </cell>
          <cell r="BI733" t="e">
            <v>#DIV/0!</v>
          </cell>
          <cell r="BJ733" t="e">
            <v>#DIV/0!</v>
          </cell>
          <cell r="BK733" t="e">
            <v>#DIV/0!</v>
          </cell>
          <cell r="BL733" t="e">
            <v>#DIV/0!</v>
          </cell>
          <cell r="BM733" t="e">
            <v>#DIV/0!</v>
          </cell>
          <cell r="BN733" t="e">
            <v>#DIV/0!</v>
          </cell>
          <cell r="BO733" t="e">
            <v>#DIV/0!</v>
          </cell>
          <cell r="BP733" t="e">
            <v>#DIV/0!</v>
          </cell>
          <cell r="BQ733" t="e">
            <v>#DIV/0!</v>
          </cell>
          <cell r="BS733" t="e">
            <v>#DIV/0!</v>
          </cell>
          <cell r="BT733" t="e">
            <v>#DIV/0!</v>
          </cell>
          <cell r="BU733" t="e">
            <v>#DIV/0!</v>
          </cell>
          <cell r="BV733" t="e">
            <v>#DIV/0!</v>
          </cell>
          <cell r="BW733" t="e">
            <v>#DIV/0!</v>
          </cell>
          <cell r="BX733" t="e">
            <v>#DIV/0!</v>
          </cell>
          <cell r="BY733" t="e">
            <v>#DIV/0!</v>
          </cell>
          <cell r="BZ733" t="e">
            <v>#DIV/0!</v>
          </cell>
          <cell r="CA733" t="e">
            <v>#DIV/0!</v>
          </cell>
          <cell r="CB733" t="e">
            <v>#DIV/0!</v>
          </cell>
          <cell r="CC733" t="e">
            <v>#DIV/0!</v>
          </cell>
          <cell r="CD733" t="e">
            <v>#DIV/0!</v>
          </cell>
          <cell r="CE733" t="e">
            <v>#DIV/0!</v>
          </cell>
          <cell r="CF733" t="e">
            <v>#DIV/0!</v>
          </cell>
          <cell r="CG733" t="e">
            <v>#DIV/0!</v>
          </cell>
          <cell r="CH733" t="e">
            <v>#DIV/0!</v>
          </cell>
          <cell r="CI733" t="e">
            <v>#DIV/0!</v>
          </cell>
          <cell r="CJ733" t="e">
            <v>#DIV/0!</v>
          </cell>
          <cell r="CK733" t="e">
            <v>#DIV/0!</v>
          </cell>
          <cell r="CL733" t="e">
            <v>#DIV/0!</v>
          </cell>
          <cell r="CM733" t="e">
            <v>#DIV/0!</v>
          </cell>
        </row>
        <row r="734">
          <cell r="A734">
            <v>212</v>
          </cell>
          <cell r="B734" t="str">
            <v>212 Library and Media</v>
          </cell>
          <cell r="E734">
            <v>0</v>
          </cell>
          <cell r="F734">
            <v>0</v>
          </cell>
          <cell r="G734" t="e">
            <v>#DIV/0!</v>
          </cell>
          <cell r="H734">
            <v>0</v>
          </cell>
          <cell r="I734" t="e">
            <v>#DIV/0!</v>
          </cell>
          <cell r="J734" t="e">
            <v>#DIV/0!</v>
          </cell>
          <cell r="K734" t="e">
            <v>#DIV/0!</v>
          </cell>
          <cell r="L734" t="e">
            <v>#DIV/0!</v>
          </cell>
          <cell r="M734">
            <v>0</v>
          </cell>
          <cell r="N734" t="e">
            <v>#DIV/0!</v>
          </cell>
          <cell r="O734" t="e">
            <v>#DIV/0!</v>
          </cell>
          <cell r="P734" t="e">
            <v>#DIV/0!</v>
          </cell>
          <cell r="Q734" t="e">
            <v>#DIV/0!</v>
          </cell>
          <cell r="R734" t="e">
            <v>#DIV/0!</v>
          </cell>
          <cell r="S734" t="e">
            <v>#DIV/0!</v>
          </cell>
          <cell r="T734" t="e">
            <v>#DIV/0!</v>
          </cell>
          <cell r="U734">
            <v>0</v>
          </cell>
          <cell r="V734" t="e">
            <v>#DIV/0!</v>
          </cell>
          <cell r="W734" t="e">
            <v>#DIV/0!</v>
          </cell>
          <cell r="X734" t="e">
            <v>#DIV/0!</v>
          </cell>
          <cell r="Y734" t="e">
            <v>#DIV/0!</v>
          </cell>
          <cell r="Z734" t="e">
            <v>#DIV/0!</v>
          </cell>
          <cell r="AA734" t="e">
            <v>#DIV/0!</v>
          </cell>
          <cell r="AB734" t="e">
            <v>#DIV/0!</v>
          </cell>
          <cell r="AC734" t="e">
            <v>#DIV/0!</v>
          </cell>
          <cell r="AD734" t="e">
            <v>#DIV/0!</v>
          </cell>
          <cell r="AE734">
            <v>0</v>
          </cell>
          <cell r="AF734" t="e">
            <v>#DIV/0!</v>
          </cell>
          <cell r="AG734" t="e">
            <v>#DIV/0!</v>
          </cell>
          <cell r="AH734" t="e">
            <v>#DIV/0!</v>
          </cell>
          <cell r="AI734" t="e">
            <v>#DIV/0!</v>
          </cell>
          <cell r="AJ734" t="e">
            <v>#DIV/0!</v>
          </cell>
          <cell r="AK734" t="e">
            <v>#DIV/0!</v>
          </cell>
          <cell r="AL734">
            <v>0</v>
          </cell>
          <cell r="AM734" t="e">
            <v>#DIV/0!</v>
          </cell>
          <cell r="AN734" t="e">
            <v>#DIV/0!</v>
          </cell>
          <cell r="AO734" t="e">
            <v>#DIV/0!</v>
          </cell>
          <cell r="AP734" t="e">
            <v>#DIV/0!</v>
          </cell>
          <cell r="AQ734" t="e">
            <v>#DIV/0!</v>
          </cell>
          <cell r="AR734" t="e">
            <v>#DIV/0!</v>
          </cell>
          <cell r="AS734" t="e">
            <v>#DIV/0!</v>
          </cell>
          <cell r="AT734" t="e">
            <v>#DIV/0!</v>
          </cell>
          <cell r="AU734" t="e">
            <v>#DIV/0!</v>
          </cell>
          <cell r="AV734" t="e">
            <v>#DIV/0!</v>
          </cell>
          <cell r="AW734" t="e">
            <v>#DIV/0!</v>
          </cell>
          <cell r="AX734" t="e">
            <v>#DIV/0!</v>
          </cell>
          <cell r="AY734" t="e">
            <v>#DIV/0!</v>
          </cell>
          <cell r="AZ734" t="e">
            <v>#DIV/0!</v>
          </cell>
          <cell r="BA734" t="e">
            <v>#DIV/0!</v>
          </cell>
          <cell r="BB734" t="e">
            <v>#DIV/0!</v>
          </cell>
          <cell r="BC734" t="e">
            <v>#DIV/0!</v>
          </cell>
          <cell r="BD734" t="e">
            <v>#DIV/0!</v>
          </cell>
          <cell r="BE734" t="e">
            <v>#DIV/0!</v>
          </cell>
          <cell r="BF734" t="e">
            <v>#DIV/0!</v>
          </cell>
          <cell r="BG734" t="e">
            <v>#DIV/0!</v>
          </cell>
          <cell r="BH734" t="e">
            <v>#DIV/0!</v>
          </cell>
          <cell r="BI734" t="e">
            <v>#DIV/0!</v>
          </cell>
          <cell r="BJ734" t="e">
            <v>#DIV/0!</v>
          </cell>
          <cell r="BK734" t="e">
            <v>#DIV/0!</v>
          </cell>
          <cell r="BL734" t="e">
            <v>#DIV/0!</v>
          </cell>
          <cell r="BM734" t="e">
            <v>#DIV/0!</v>
          </cell>
          <cell r="BN734" t="e">
            <v>#DIV/0!</v>
          </cell>
          <cell r="BO734" t="e">
            <v>#DIV/0!</v>
          </cell>
          <cell r="BP734" t="e">
            <v>#DIV/0!</v>
          </cell>
          <cell r="BQ734" t="e">
            <v>#DIV/0!</v>
          </cell>
          <cell r="BS734" t="e">
            <v>#DIV/0!</v>
          </cell>
          <cell r="BT734" t="e">
            <v>#DIV/0!</v>
          </cell>
          <cell r="BU734" t="e">
            <v>#DIV/0!</v>
          </cell>
          <cell r="BV734" t="e">
            <v>#DIV/0!</v>
          </cell>
          <cell r="BW734" t="e">
            <v>#DIV/0!</v>
          </cell>
          <cell r="BX734" t="e">
            <v>#DIV/0!</v>
          </cell>
          <cell r="BY734" t="e">
            <v>#DIV/0!</v>
          </cell>
          <cell r="BZ734" t="e">
            <v>#DIV/0!</v>
          </cell>
          <cell r="CA734" t="e">
            <v>#DIV/0!</v>
          </cell>
          <cell r="CB734" t="e">
            <v>#DIV/0!</v>
          </cell>
          <cell r="CC734" t="e">
            <v>#DIV/0!</v>
          </cell>
          <cell r="CD734" t="e">
            <v>#DIV/0!</v>
          </cell>
          <cell r="CE734" t="e">
            <v>#DIV/0!</v>
          </cell>
          <cell r="CF734" t="e">
            <v>#DIV/0!</v>
          </cell>
          <cell r="CG734" t="e">
            <v>#DIV/0!</v>
          </cell>
          <cell r="CH734" t="e">
            <v>#DIV/0!</v>
          </cell>
          <cell r="CI734" t="e">
            <v>#DIV/0!</v>
          </cell>
          <cell r="CJ734" t="e">
            <v>#DIV/0!</v>
          </cell>
          <cell r="CK734" t="e">
            <v>#DIV/0!</v>
          </cell>
          <cell r="CL734" t="e">
            <v>#DIV/0!</v>
          </cell>
          <cell r="CM734" t="e">
            <v>#DIV/0!</v>
          </cell>
        </row>
        <row r="735">
          <cell r="A735">
            <v>213</v>
          </cell>
          <cell r="B735" t="str">
            <v>213 Extracurricular</v>
          </cell>
          <cell r="E735">
            <v>0</v>
          </cell>
          <cell r="F735">
            <v>0</v>
          </cell>
          <cell r="G735" t="e">
            <v>#DIV/0!</v>
          </cell>
          <cell r="H735">
            <v>0</v>
          </cell>
          <cell r="I735" t="e">
            <v>#DIV/0!</v>
          </cell>
          <cell r="J735" t="e">
            <v>#DIV/0!</v>
          </cell>
          <cell r="K735" t="e">
            <v>#DIV/0!</v>
          </cell>
          <cell r="L735" t="e">
            <v>#DIV/0!</v>
          </cell>
          <cell r="M735">
            <v>0</v>
          </cell>
          <cell r="N735" t="e">
            <v>#DIV/0!</v>
          </cell>
          <cell r="O735" t="e">
            <v>#DIV/0!</v>
          </cell>
          <cell r="P735" t="e">
            <v>#DIV/0!</v>
          </cell>
          <cell r="Q735" t="e">
            <v>#DIV/0!</v>
          </cell>
          <cell r="R735" t="e">
            <v>#DIV/0!</v>
          </cell>
          <cell r="S735" t="e">
            <v>#DIV/0!</v>
          </cell>
          <cell r="T735" t="e">
            <v>#DIV/0!</v>
          </cell>
          <cell r="U735">
            <v>0</v>
          </cell>
          <cell r="V735" t="e">
            <v>#DIV/0!</v>
          </cell>
          <cell r="W735" t="e">
            <v>#DIV/0!</v>
          </cell>
          <cell r="X735" t="e">
            <v>#DIV/0!</v>
          </cell>
          <cell r="Y735" t="e">
            <v>#DIV/0!</v>
          </cell>
          <cell r="Z735" t="e">
            <v>#DIV/0!</v>
          </cell>
          <cell r="AA735" t="e">
            <v>#DIV/0!</v>
          </cell>
          <cell r="AB735" t="e">
            <v>#DIV/0!</v>
          </cell>
          <cell r="AC735" t="e">
            <v>#DIV/0!</v>
          </cell>
          <cell r="AD735" t="e">
            <v>#DIV/0!</v>
          </cell>
          <cell r="AE735">
            <v>0</v>
          </cell>
          <cell r="AF735" t="e">
            <v>#DIV/0!</v>
          </cell>
          <cell r="AG735" t="e">
            <v>#DIV/0!</v>
          </cell>
          <cell r="AH735" t="e">
            <v>#DIV/0!</v>
          </cell>
          <cell r="AI735" t="e">
            <v>#DIV/0!</v>
          </cell>
          <cell r="AJ735" t="e">
            <v>#DIV/0!</v>
          </cell>
          <cell r="AK735" t="e">
            <v>#DIV/0!</v>
          </cell>
          <cell r="AL735">
            <v>0</v>
          </cell>
          <cell r="AM735" t="e">
            <v>#DIV/0!</v>
          </cell>
          <cell r="AN735" t="e">
            <v>#DIV/0!</v>
          </cell>
          <cell r="AO735" t="e">
            <v>#DIV/0!</v>
          </cell>
          <cell r="AP735" t="e">
            <v>#DIV/0!</v>
          </cell>
          <cell r="AQ735" t="e">
            <v>#DIV/0!</v>
          </cell>
          <cell r="AR735" t="e">
            <v>#DIV/0!</v>
          </cell>
          <cell r="AS735" t="e">
            <v>#DIV/0!</v>
          </cell>
          <cell r="AT735" t="e">
            <v>#DIV/0!</v>
          </cell>
          <cell r="AU735" t="e">
            <v>#DIV/0!</v>
          </cell>
          <cell r="AV735" t="e">
            <v>#DIV/0!</v>
          </cell>
          <cell r="AW735" t="e">
            <v>#DIV/0!</v>
          </cell>
          <cell r="AX735" t="e">
            <v>#DIV/0!</v>
          </cell>
          <cell r="AY735" t="e">
            <v>#DIV/0!</v>
          </cell>
          <cell r="AZ735" t="e">
            <v>#DIV/0!</v>
          </cell>
          <cell r="BA735" t="e">
            <v>#DIV/0!</v>
          </cell>
          <cell r="BB735" t="e">
            <v>#DIV/0!</v>
          </cell>
          <cell r="BC735" t="e">
            <v>#DIV/0!</v>
          </cell>
          <cell r="BD735" t="e">
            <v>#DIV/0!</v>
          </cell>
          <cell r="BE735" t="e">
            <v>#DIV/0!</v>
          </cell>
          <cell r="BF735" t="e">
            <v>#DIV/0!</v>
          </cell>
          <cell r="BG735" t="e">
            <v>#DIV/0!</v>
          </cell>
          <cell r="BH735" t="e">
            <v>#DIV/0!</v>
          </cell>
          <cell r="BI735" t="e">
            <v>#DIV/0!</v>
          </cell>
          <cell r="BJ735" t="e">
            <v>#DIV/0!</v>
          </cell>
          <cell r="BK735" t="e">
            <v>#DIV/0!</v>
          </cell>
          <cell r="BL735" t="e">
            <v>#DIV/0!</v>
          </cell>
          <cell r="BM735" t="e">
            <v>#DIV/0!</v>
          </cell>
          <cell r="BN735" t="e">
            <v>#DIV/0!</v>
          </cell>
          <cell r="BO735" t="e">
            <v>#DIV/0!</v>
          </cell>
          <cell r="BP735" t="e">
            <v>#DIV/0!</v>
          </cell>
          <cell r="BQ735" t="e">
            <v>#DIV/0!</v>
          </cell>
          <cell r="BS735" t="e">
            <v>#DIV/0!</v>
          </cell>
          <cell r="BT735" t="e">
            <v>#DIV/0!</v>
          </cell>
          <cell r="BU735" t="e">
            <v>#DIV/0!</v>
          </cell>
          <cell r="BV735" t="e">
            <v>#DIV/0!</v>
          </cell>
          <cell r="BW735" t="e">
            <v>#DIV/0!</v>
          </cell>
          <cell r="BX735" t="e">
            <v>#DIV/0!</v>
          </cell>
          <cell r="BY735" t="e">
            <v>#DIV/0!</v>
          </cell>
          <cell r="BZ735" t="e">
            <v>#DIV/0!</v>
          </cell>
          <cell r="CA735" t="e">
            <v>#DIV/0!</v>
          </cell>
          <cell r="CB735" t="e">
            <v>#DIV/0!</v>
          </cell>
          <cell r="CC735" t="e">
            <v>#DIV/0!</v>
          </cell>
          <cell r="CD735" t="e">
            <v>#DIV/0!</v>
          </cell>
          <cell r="CE735" t="e">
            <v>#DIV/0!</v>
          </cell>
          <cell r="CF735" t="e">
            <v>#DIV/0!</v>
          </cell>
          <cell r="CG735" t="e">
            <v>#DIV/0!</v>
          </cell>
          <cell r="CH735" t="e">
            <v>#DIV/0!</v>
          </cell>
          <cell r="CI735" t="e">
            <v>#DIV/0!</v>
          </cell>
          <cell r="CJ735" t="e">
            <v>#DIV/0!</v>
          </cell>
          <cell r="CK735" t="e">
            <v>#DIV/0!</v>
          </cell>
          <cell r="CL735" t="e">
            <v>#DIV/0!</v>
          </cell>
          <cell r="CM735" t="e">
            <v>#DIV/0!</v>
          </cell>
        </row>
        <row r="736">
          <cell r="A736">
            <v>214</v>
          </cell>
          <cell r="B736" t="str">
            <v>214 Student Health and Services</v>
          </cell>
          <cell r="E736">
            <v>0</v>
          </cell>
          <cell r="F736">
            <v>0</v>
          </cell>
          <cell r="G736" t="e">
            <v>#DIV/0!</v>
          </cell>
          <cell r="H736">
            <v>0</v>
          </cell>
          <cell r="I736" t="e">
            <v>#DIV/0!</v>
          </cell>
          <cell r="J736" t="e">
            <v>#DIV/0!</v>
          </cell>
          <cell r="K736" t="e">
            <v>#DIV/0!</v>
          </cell>
          <cell r="L736" t="e">
            <v>#DIV/0!</v>
          </cell>
          <cell r="M736">
            <v>0</v>
          </cell>
          <cell r="N736" t="e">
            <v>#DIV/0!</v>
          </cell>
          <cell r="O736" t="e">
            <v>#DIV/0!</v>
          </cell>
          <cell r="P736" t="e">
            <v>#DIV/0!</v>
          </cell>
          <cell r="Q736" t="e">
            <v>#DIV/0!</v>
          </cell>
          <cell r="R736" t="e">
            <v>#DIV/0!</v>
          </cell>
          <cell r="S736" t="e">
            <v>#DIV/0!</v>
          </cell>
          <cell r="T736" t="e">
            <v>#DIV/0!</v>
          </cell>
          <cell r="U736">
            <v>0</v>
          </cell>
          <cell r="V736" t="e">
            <v>#DIV/0!</v>
          </cell>
          <cell r="W736" t="e">
            <v>#DIV/0!</v>
          </cell>
          <cell r="X736" t="e">
            <v>#DIV/0!</v>
          </cell>
          <cell r="Y736" t="e">
            <v>#DIV/0!</v>
          </cell>
          <cell r="Z736" t="e">
            <v>#DIV/0!</v>
          </cell>
          <cell r="AA736" t="e">
            <v>#DIV/0!</v>
          </cell>
          <cell r="AB736" t="e">
            <v>#DIV/0!</v>
          </cell>
          <cell r="AC736" t="e">
            <v>#DIV/0!</v>
          </cell>
          <cell r="AD736" t="e">
            <v>#DIV/0!</v>
          </cell>
          <cell r="AE736">
            <v>0</v>
          </cell>
          <cell r="AF736" t="e">
            <v>#DIV/0!</v>
          </cell>
          <cell r="AG736" t="e">
            <v>#DIV/0!</v>
          </cell>
          <cell r="AH736" t="e">
            <v>#DIV/0!</v>
          </cell>
          <cell r="AI736" t="e">
            <v>#DIV/0!</v>
          </cell>
          <cell r="AJ736" t="e">
            <v>#DIV/0!</v>
          </cell>
          <cell r="AK736" t="e">
            <v>#DIV/0!</v>
          </cell>
          <cell r="AL736">
            <v>0</v>
          </cell>
          <cell r="AM736" t="e">
            <v>#DIV/0!</v>
          </cell>
          <cell r="AN736" t="e">
            <v>#DIV/0!</v>
          </cell>
          <cell r="AO736" t="e">
            <v>#DIV/0!</v>
          </cell>
          <cell r="AP736" t="e">
            <v>#DIV/0!</v>
          </cell>
          <cell r="AQ736" t="e">
            <v>#DIV/0!</v>
          </cell>
          <cell r="AR736" t="e">
            <v>#DIV/0!</v>
          </cell>
          <cell r="AS736" t="e">
            <v>#DIV/0!</v>
          </cell>
          <cell r="AT736" t="e">
            <v>#DIV/0!</v>
          </cell>
          <cell r="AU736" t="e">
            <v>#DIV/0!</v>
          </cell>
          <cell r="AV736" t="e">
            <v>#DIV/0!</v>
          </cell>
          <cell r="AW736" t="e">
            <v>#DIV/0!</v>
          </cell>
          <cell r="AX736" t="e">
            <v>#DIV/0!</v>
          </cell>
          <cell r="AY736" t="e">
            <v>#DIV/0!</v>
          </cell>
          <cell r="AZ736" t="e">
            <v>#DIV/0!</v>
          </cell>
          <cell r="BA736" t="e">
            <v>#DIV/0!</v>
          </cell>
          <cell r="BB736" t="e">
            <v>#DIV/0!</v>
          </cell>
          <cell r="BC736" t="e">
            <v>#DIV/0!</v>
          </cell>
          <cell r="BD736" t="e">
            <v>#DIV/0!</v>
          </cell>
          <cell r="BE736" t="e">
            <v>#DIV/0!</v>
          </cell>
          <cell r="BF736" t="e">
            <v>#DIV/0!</v>
          </cell>
          <cell r="BG736" t="e">
            <v>#DIV/0!</v>
          </cell>
          <cell r="BH736" t="e">
            <v>#DIV/0!</v>
          </cell>
          <cell r="BI736" t="e">
            <v>#DIV/0!</v>
          </cell>
          <cell r="BJ736" t="e">
            <v>#DIV/0!</v>
          </cell>
          <cell r="BK736" t="e">
            <v>#DIV/0!</v>
          </cell>
          <cell r="BL736" t="e">
            <v>#DIV/0!</v>
          </cell>
          <cell r="BM736" t="e">
            <v>#DIV/0!</v>
          </cell>
          <cell r="BN736" t="e">
            <v>#DIV/0!</v>
          </cell>
          <cell r="BO736" t="e">
            <v>#DIV/0!</v>
          </cell>
          <cell r="BP736" t="e">
            <v>#DIV/0!</v>
          </cell>
          <cell r="BQ736" t="e">
            <v>#DIV/0!</v>
          </cell>
          <cell r="BS736" t="e">
            <v>#DIV/0!</v>
          </cell>
          <cell r="BT736" t="e">
            <v>#DIV/0!</v>
          </cell>
          <cell r="BU736" t="e">
            <v>#DIV/0!</v>
          </cell>
          <cell r="BV736" t="e">
            <v>#DIV/0!</v>
          </cell>
          <cell r="BW736" t="e">
            <v>#DIV/0!</v>
          </cell>
          <cell r="BX736" t="e">
            <v>#DIV/0!</v>
          </cell>
          <cell r="BY736" t="e">
            <v>#DIV/0!</v>
          </cell>
          <cell r="BZ736" t="e">
            <v>#DIV/0!</v>
          </cell>
          <cell r="CA736" t="e">
            <v>#DIV/0!</v>
          </cell>
          <cell r="CB736" t="e">
            <v>#DIV/0!</v>
          </cell>
          <cell r="CC736" t="e">
            <v>#DIV/0!</v>
          </cell>
          <cell r="CD736" t="e">
            <v>#DIV/0!</v>
          </cell>
          <cell r="CE736" t="e">
            <v>#DIV/0!</v>
          </cell>
          <cell r="CF736" t="e">
            <v>#DIV/0!</v>
          </cell>
          <cell r="CG736" t="e">
            <v>#DIV/0!</v>
          </cell>
          <cell r="CH736" t="e">
            <v>#DIV/0!</v>
          </cell>
          <cell r="CI736" t="e">
            <v>#DIV/0!</v>
          </cell>
          <cell r="CJ736" t="e">
            <v>#DIV/0!</v>
          </cell>
          <cell r="CK736" t="e">
            <v>#DIV/0!</v>
          </cell>
          <cell r="CL736" t="e">
            <v>#DIV/0!</v>
          </cell>
          <cell r="CM736" t="e">
            <v>#DIV/0!</v>
          </cell>
        </row>
        <row r="737">
          <cell r="A737">
            <v>215</v>
          </cell>
          <cell r="B737" t="str">
            <v>215 Academic Interventions</v>
          </cell>
          <cell r="E737">
            <v>0</v>
          </cell>
          <cell r="F737">
            <v>0</v>
          </cell>
          <cell r="G737" t="e">
            <v>#DIV/0!</v>
          </cell>
          <cell r="H737">
            <v>0</v>
          </cell>
          <cell r="I737" t="e">
            <v>#DIV/0!</v>
          </cell>
          <cell r="J737" t="e">
            <v>#DIV/0!</v>
          </cell>
          <cell r="K737" t="e">
            <v>#DIV/0!</v>
          </cell>
          <cell r="L737" t="e">
            <v>#DIV/0!</v>
          </cell>
          <cell r="M737">
            <v>0</v>
          </cell>
          <cell r="N737" t="e">
            <v>#DIV/0!</v>
          </cell>
          <cell r="O737" t="e">
            <v>#DIV/0!</v>
          </cell>
          <cell r="P737" t="e">
            <v>#DIV/0!</v>
          </cell>
          <cell r="Q737" t="e">
            <v>#DIV/0!</v>
          </cell>
          <cell r="R737" t="e">
            <v>#DIV/0!</v>
          </cell>
          <cell r="S737" t="e">
            <v>#DIV/0!</v>
          </cell>
          <cell r="T737" t="e">
            <v>#DIV/0!</v>
          </cell>
          <cell r="U737">
            <v>0</v>
          </cell>
          <cell r="V737" t="e">
            <v>#DIV/0!</v>
          </cell>
          <cell r="W737" t="e">
            <v>#DIV/0!</v>
          </cell>
          <cell r="X737" t="e">
            <v>#DIV/0!</v>
          </cell>
          <cell r="Y737" t="e">
            <v>#DIV/0!</v>
          </cell>
          <cell r="Z737" t="e">
            <v>#DIV/0!</v>
          </cell>
          <cell r="AA737" t="e">
            <v>#DIV/0!</v>
          </cell>
          <cell r="AB737" t="e">
            <v>#DIV/0!</v>
          </cell>
          <cell r="AC737" t="e">
            <v>#DIV/0!</v>
          </cell>
          <cell r="AD737" t="e">
            <v>#DIV/0!</v>
          </cell>
          <cell r="AE737">
            <v>0</v>
          </cell>
          <cell r="AF737" t="e">
            <v>#DIV/0!</v>
          </cell>
          <cell r="AG737" t="e">
            <v>#DIV/0!</v>
          </cell>
          <cell r="AH737" t="e">
            <v>#DIV/0!</v>
          </cell>
          <cell r="AI737" t="e">
            <v>#DIV/0!</v>
          </cell>
          <cell r="AJ737" t="e">
            <v>#DIV/0!</v>
          </cell>
          <cell r="AK737" t="e">
            <v>#DIV/0!</v>
          </cell>
          <cell r="AL737">
            <v>0</v>
          </cell>
          <cell r="AM737" t="e">
            <v>#DIV/0!</v>
          </cell>
          <cell r="AN737" t="e">
            <v>#DIV/0!</v>
          </cell>
          <cell r="AO737" t="e">
            <v>#DIV/0!</v>
          </cell>
          <cell r="AP737" t="e">
            <v>#DIV/0!</v>
          </cell>
          <cell r="AQ737" t="e">
            <v>#DIV/0!</v>
          </cell>
          <cell r="AR737" t="e">
            <v>#DIV/0!</v>
          </cell>
          <cell r="AS737" t="e">
            <v>#DIV/0!</v>
          </cell>
          <cell r="AT737" t="e">
            <v>#DIV/0!</v>
          </cell>
          <cell r="AU737" t="e">
            <v>#DIV/0!</v>
          </cell>
          <cell r="AV737" t="e">
            <v>#DIV/0!</v>
          </cell>
          <cell r="AW737" t="e">
            <v>#DIV/0!</v>
          </cell>
          <cell r="AX737" t="e">
            <v>#DIV/0!</v>
          </cell>
          <cell r="AY737" t="e">
            <v>#DIV/0!</v>
          </cell>
          <cell r="AZ737" t="e">
            <v>#DIV/0!</v>
          </cell>
          <cell r="BA737" t="e">
            <v>#DIV/0!</v>
          </cell>
          <cell r="BB737" t="e">
            <v>#DIV/0!</v>
          </cell>
          <cell r="BC737" t="e">
            <v>#DIV/0!</v>
          </cell>
          <cell r="BD737" t="e">
            <v>#DIV/0!</v>
          </cell>
          <cell r="BE737" t="e">
            <v>#DIV/0!</v>
          </cell>
          <cell r="BF737" t="e">
            <v>#DIV/0!</v>
          </cell>
          <cell r="BG737" t="e">
            <v>#DIV/0!</v>
          </cell>
          <cell r="BH737" t="e">
            <v>#DIV/0!</v>
          </cell>
          <cell r="BI737" t="e">
            <v>#DIV/0!</v>
          </cell>
          <cell r="BJ737" t="e">
            <v>#DIV/0!</v>
          </cell>
          <cell r="BK737" t="e">
            <v>#DIV/0!</v>
          </cell>
          <cell r="BL737" t="e">
            <v>#DIV/0!</v>
          </cell>
          <cell r="BM737" t="e">
            <v>#DIV/0!</v>
          </cell>
          <cell r="BN737" t="e">
            <v>#DIV/0!</v>
          </cell>
          <cell r="BO737" t="e">
            <v>#DIV/0!</v>
          </cell>
          <cell r="BP737" t="e">
            <v>#DIV/0!</v>
          </cell>
          <cell r="BQ737" t="e">
            <v>#DIV/0!</v>
          </cell>
          <cell r="BS737" t="e">
            <v>#DIV/0!</v>
          </cell>
          <cell r="BT737" t="e">
            <v>#DIV/0!</v>
          </cell>
          <cell r="BU737" t="e">
            <v>#DIV/0!</v>
          </cell>
          <cell r="BV737" t="e">
            <v>#DIV/0!</v>
          </cell>
          <cell r="BW737" t="e">
            <v>#DIV/0!</v>
          </cell>
          <cell r="BX737" t="e">
            <v>#DIV/0!</v>
          </cell>
          <cell r="BY737" t="e">
            <v>#DIV/0!</v>
          </cell>
          <cell r="BZ737" t="e">
            <v>#DIV/0!</v>
          </cell>
          <cell r="CA737" t="e">
            <v>#DIV/0!</v>
          </cell>
          <cell r="CB737" t="e">
            <v>#DIV/0!</v>
          </cell>
          <cell r="CC737" t="e">
            <v>#DIV/0!</v>
          </cell>
          <cell r="CD737" t="e">
            <v>#DIV/0!</v>
          </cell>
          <cell r="CE737" t="e">
            <v>#DIV/0!</v>
          </cell>
          <cell r="CF737" t="e">
            <v>#DIV/0!</v>
          </cell>
          <cell r="CG737" t="e">
            <v>#DIV/0!</v>
          </cell>
          <cell r="CH737" t="e">
            <v>#DIV/0!</v>
          </cell>
          <cell r="CI737" t="e">
            <v>#DIV/0!</v>
          </cell>
          <cell r="CJ737" t="e">
            <v>#DIV/0!</v>
          </cell>
          <cell r="CK737" t="e">
            <v>#DIV/0!</v>
          </cell>
          <cell r="CL737" t="e">
            <v>#DIV/0!</v>
          </cell>
          <cell r="CM737" t="e">
            <v>#DIV/0!</v>
          </cell>
        </row>
        <row r="738">
          <cell r="A738">
            <v>216</v>
          </cell>
          <cell r="B738" t="str">
            <v>216 Student Health Services - Medical</v>
          </cell>
          <cell r="E738">
            <v>0</v>
          </cell>
          <cell r="F738">
            <v>0</v>
          </cell>
          <cell r="G738" t="e">
            <v>#DIV/0!</v>
          </cell>
          <cell r="H738">
            <v>0</v>
          </cell>
          <cell r="I738" t="e">
            <v>#DIV/0!</v>
          </cell>
          <cell r="J738" t="e">
            <v>#DIV/0!</v>
          </cell>
          <cell r="K738" t="e">
            <v>#DIV/0!</v>
          </cell>
          <cell r="L738" t="e">
            <v>#DIV/0!</v>
          </cell>
          <cell r="M738">
            <v>0</v>
          </cell>
          <cell r="N738" t="e">
            <v>#DIV/0!</v>
          </cell>
          <cell r="O738" t="e">
            <v>#DIV/0!</v>
          </cell>
          <cell r="P738" t="e">
            <v>#DIV/0!</v>
          </cell>
          <cell r="Q738" t="e">
            <v>#DIV/0!</v>
          </cell>
          <cell r="R738" t="e">
            <v>#DIV/0!</v>
          </cell>
          <cell r="S738" t="e">
            <v>#DIV/0!</v>
          </cell>
          <cell r="T738" t="e">
            <v>#DIV/0!</v>
          </cell>
          <cell r="U738">
            <v>0</v>
          </cell>
          <cell r="V738" t="e">
            <v>#DIV/0!</v>
          </cell>
          <cell r="W738" t="e">
            <v>#DIV/0!</v>
          </cell>
          <cell r="X738" t="e">
            <v>#DIV/0!</v>
          </cell>
          <cell r="Y738" t="e">
            <v>#DIV/0!</v>
          </cell>
          <cell r="Z738" t="e">
            <v>#DIV/0!</v>
          </cell>
          <cell r="AA738" t="e">
            <v>#DIV/0!</v>
          </cell>
          <cell r="AB738" t="e">
            <v>#DIV/0!</v>
          </cell>
          <cell r="AC738" t="e">
            <v>#DIV/0!</v>
          </cell>
          <cell r="AD738" t="e">
            <v>#DIV/0!</v>
          </cell>
          <cell r="AE738">
            <v>0</v>
          </cell>
          <cell r="AF738" t="e">
            <v>#DIV/0!</v>
          </cell>
          <cell r="AG738" t="e">
            <v>#DIV/0!</v>
          </cell>
          <cell r="AH738" t="e">
            <v>#DIV/0!</v>
          </cell>
          <cell r="AI738" t="e">
            <v>#DIV/0!</v>
          </cell>
          <cell r="AJ738" t="e">
            <v>#DIV/0!</v>
          </cell>
          <cell r="AK738" t="e">
            <v>#DIV/0!</v>
          </cell>
          <cell r="AL738">
            <v>0</v>
          </cell>
          <cell r="AM738" t="e">
            <v>#DIV/0!</v>
          </cell>
          <cell r="AN738" t="e">
            <v>#DIV/0!</v>
          </cell>
          <cell r="AO738" t="e">
            <v>#DIV/0!</v>
          </cell>
          <cell r="AP738" t="e">
            <v>#DIV/0!</v>
          </cell>
          <cell r="AQ738" t="e">
            <v>#DIV/0!</v>
          </cell>
          <cell r="AR738" t="e">
            <v>#DIV/0!</v>
          </cell>
          <cell r="AS738" t="e">
            <v>#DIV/0!</v>
          </cell>
          <cell r="AT738" t="e">
            <v>#DIV/0!</v>
          </cell>
          <cell r="AU738" t="e">
            <v>#DIV/0!</v>
          </cell>
          <cell r="AV738" t="e">
            <v>#DIV/0!</v>
          </cell>
          <cell r="AW738" t="e">
            <v>#DIV/0!</v>
          </cell>
          <cell r="AX738" t="e">
            <v>#DIV/0!</v>
          </cell>
          <cell r="AY738" t="e">
            <v>#DIV/0!</v>
          </cell>
          <cell r="AZ738" t="e">
            <v>#DIV/0!</v>
          </cell>
          <cell r="BA738" t="e">
            <v>#DIV/0!</v>
          </cell>
          <cell r="BB738" t="e">
            <v>#DIV/0!</v>
          </cell>
          <cell r="BC738" t="e">
            <v>#DIV/0!</v>
          </cell>
          <cell r="BD738" t="e">
            <v>#DIV/0!</v>
          </cell>
          <cell r="BE738" t="e">
            <v>#DIV/0!</v>
          </cell>
          <cell r="BF738" t="e">
            <v>#DIV/0!</v>
          </cell>
          <cell r="BG738" t="e">
            <v>#DIV/0!</v>
          </cell>
          <cell r="BH738" t="e">
            <v>#DIV/0!</v>
          </cell>
          <cell r="BI738" t="e">
            <v>#DIV/0!</v>
          </cell>
          <cell r="BJ738" t="e">
            <v>#DIV/0!</v>
          </cell>
          <cell r="BK738" t="e">
            <v>#DIV/0!</v>
          </cell>
          <cell r="BL738" t="e">
            <v>#DIV/0!</v>
          </cell>
          <cell r="BM738" t="e">
            <v>#DIV/0!</v>
          </cell>
          <cell r="BN738" t="e">
            <v>#DIV/0!</v>
          </cell>
          <cell r="BO738" t="e">
            <v>#DIV/0!</v>
          </cell>
          <cell r="BP738" t="e">
            <v>#DIV/0!</v>
          </cell>
          <cell r="BQ738" t="e">
            <v>#DIV/0!</v>
          </cell>
          <cell r="BS738" t="e">
            <v>#DIV/0!</v>
          </cell>
          <cell r="BT738" t="e">
            <v>#DIV/0!</v>
          </cell>
          <cell r="BU738" t="e">
            <v>#DIV/0!</v>
          </cell>
          <cell r="BV738" t="e">
            <v>#DIV/0!</v>
          </cell>
          <cell r="BW738" t="e">
            <v>#DIV/0!</v>
          </cell>
          <cell r="BX738" t="e">
            <v>#DIV/0!</v>
          </cell>
          <cell r="BY738" t="e">
            <v>#DIV/0!</v>
          </cell>
          <cell r="BZ738" t="e">
            <v>#DIV/0!</v>
          </cell>
          <cell r="CA738" t="e">
            <v>#DIV/0!</v>
          </cell>
          <cell r="CB738" t="e">
            <v>#DIV/0!</v>
          </cell>
          <cell r="CC738" t="e">
            <v>#DIV/0!</v>
          </cell>
          <cell r="CD738" t="e">
            <v>#DIV/0!</v>
          </cell>
          <cell r="CE738" t="e">
            <v>#DIV/0!</v>
          </cell>
          <cell r="CF738" t="e">
            <v>#DIV/0!</v>
          </cell>
          <cell r="CG738" t="e">
            <v>#DIV/0!</v>
          </cell>
          <cell r="CH738" t="e">
            <v>#DIV/0!</v>
          </cell>
          <cell r="CI738" t="e">
            <v>#DIV/0!</v>
          </cell>
          <cell r="CJ738" t="e">
            <v>#DIV/0!</v>
          </cell>
          <cell r="CK738" t="e">
            <v>#DIV/0!</v>
          </cell>
          <cell r="CL738" t="e">
            <v>#DIV/0!</v>
          </cell>
          <cell r="CM738" t="e">
            <v>#DIV/0!</v>
          </cell>
        </row>
        <row r="739">
          <cell r="A739">
            <v>221</v>
          </cell>
          <cell r="B739" t="str">
            <v>221 Curriculum Development</v>
          </cell>
          <cell r="E739">
            <v>0</v>
          </cell>
          <cell r="F739">
            <v>0</v>
          </cell>
          <cell r="G739" t="e">
            <v>#DIV/0!</v>
          </cell>
          <cell r="H739">
            <v>0</v>
          </cell>
          <cell r="I739" t="e">
            <v>#DIV/0!</v>
          </cell>
          <cell r="J739" t="e">
            <v>#DIV/0!</v>
          </cell>
          <cell r="K739" t="e">
            <v>#DIV/0!</v>
          </cell>
          <cell r="L739" t="e">
            <v>#DIV/0!</v>
          </cell>
          <cell r="M739">
            <v>0</v>
          </cell>
          <cell r="N739" t="e">
            <v>#DIV/0!</v>
          </cell>
          <cell r="O739" t="e">
            <v>#DIV/0!</v>
          </cell>
          <cell r="P739" t="e">
            <v>#DIV/0!</v>
          </cell>
          <cell r="Q739" t="e">
            <v>#DIV/0!</v>
          </cell>
          <cell r="R739" t="e">
            <v>#DIV/0!</v>
          </cell>
          <cell r="S739" t="e">
            <v>#DIV/0!</v>
          </cell>
          <cell r="T739" t="e">
            <v>#DIV/0!</v>
          </cell>
          <cell r="U739">
            <v>0</v>
          </cell>
          <cell r="V739" t="e">
            <v>#DIV/0!</v>
          </cell>
          <cell r="W739" t="e">
            <v>#DIV/0!</v>
          </cell>
          <cell r="X739" t="e">
            <v>#DIV/0!</v>
          </cell>
          <cell r="Y739" t="e">
            <v>#DIV/0!</v>
          </cell>
          <cell r="Z739" t="e">
            <v>#DIV/0!</v>
          </cell>
          <cell r="AA739" t="e">
            <v>#DIV/0!</v>
          </cell>
          <cell r="AB739" t="e">
            <v>#DIV/0!</v>
          </cell>
          <cell r="AC739" t="e">
            <v>#DIV/0!</v>
          </cell>
          <cell r="AD739" t="e">
            <v>#DIV/0!</v>
          </cell>
          <cell r="AE739">
            <v>0</v>
          </cell>
          <cell r="AF739" t="e">
            <v>#DIV/0!</v>
          </cell>
          <cell r="AG739" t="e">
            <v>#DIV/0!</v>
          </cell>
          <cell r="AH739" t="e">
            <v>#DIV/0!</v>
          </cell>
          <cell r="AI739" t="e">
            <v>#DIV/0!</v>
          </cell>
          <cell r="AJ739" t="e">
            <v>#DIV/0!</v>
          </cell>
          <cell r="AK739" t="e">
            <v>#DIV/0!</v>
          </cell>
          <cell r="AL739">
            <v>0</v>
          </cell>
          <cell r="AM739" t="e">
            <v>#DIV/0!</v>
          </cell>
          <cell r="AN739" t="e">
            <v>#DIV/0!</v>
          </cell>
          <cell r="AO739" t="e">
            <v>#DIV/0!</v>
          </cell>
          <cell r="AP739" t="e">
            <v>#DIV/0!</v>
          </cell>
          <cell r="AQ739" t="e">
            <v>#DIV/0!</v>
          </cell>
          <cell r="AR739" t="e">
            <v>#DIV/0!</v>
          </cell>
          <cell r="AS739" t="e">
            <v>#DIV/0!</v>
          </cell>
          <cell r="AT739" t="e">
            <v>#DIV/0!</v>
          </cell>
          <cell r="AU739" t="e">
            <v>#DIV/0!</v>
          </cell>
          <cell r="AV739" t="e">
            <v>#DIV/0!</v>
          </cell>
          <cell r="AW739" t="e">
            <v>#DIV/0!</v>
          </cell>
          <cell r="AX739" t="e">
            <v>#DIV/0!</v>
          </cell>
          <cell r="AY739" t="e">
            <v>#DIV/0!</v>
          </cell>
          <cell r="AZ739" t="e">
            <v>#DIV/0!</v>
          </cell>
          <cell r="BA739" t="e">
            <v>#DIV/0!</v>
          </cell>
          <cell r="BB739" t="e">
            <v>#DIV/0!</v>
          </cell>
          <cell r="BC739" t="e">
            <v>#DIV/0!</v>
          </cell>
          <cell r="BD739" t="e">
            <v>#DIV/0!</v>
          </cell>
          <cell r="BE739" t="e">
            <v>#DIV/0!</v>
          </cell>
          <cell r="BF739" t="e">
            <v>#DIV/0!</v>
          </cell>
          <cell r="BG739" t="e">
            <v>#DIV/0!</v>
          </cell>
          <cell r="BH739" t="e">
            <v>#DIV/0!</v>
          </cell>
          <cell r="BI739" t="e">
            <v>#DIV/0!</v>
          </cell>
          <cell r="BJ739" t="e">
            <v>#DIV/0!</v>
          </cell>
          <cell r="BK739" t="e">
            <v>#DIV/0!</v>
          </cell>
          <cell r="BL739" t="e">
            <v>#DIV/0!</v>
          </cell>
          <cell r="BM739" t="e">
            <v>#DIV/0!</v>
          </cell>
          <cell r="BN739" t="e">
            <v>#DIV/0!</v>
          </cell>
          <cell r="BO739" t="e">
            <v>#DIV/0!</v>
          </cell>
          <cell r="BP739" t="e">
            <v>#DIV/0!</v>
          </cell>
          <cell r="BQ739" t="e">
            <v>#DIV/0!</v>
          </cell>
          <cell r="BS739" t="e">
            <v>#DIV/0!</v>
          </cell>
          <cell r="BT739" t="e">
            <v>#DIV/0!</v>
          </cell>
          <cell r="BU739" t="e">
            <v>#DIV/0!</v>
          </cell>
          <cell r="BV739" t="e">
            <v>#DIV/0!</v>
          </cell>
          <cell r="BW739" t="e">
            <v>#DIV/0!</v>
          </cell>
          <cell r="BX739" t="e">
            <v>#DIV/0!</v>
          </cell>
          <cell r="BY739" t="e">
            <v>#DIV/0!</v>
          </cell>
          <cell r="BZ739" t="e">
            <v>#DIV/0!</v>
          </cell>
          <cell r="CA739" t="e">
            <v>#DIV/0!</v>
          </cell>
          <cell r="CB739" t="e">
            <v>#DIV/0!</v>
          </cell>
          <cell r="CC739" t="e">
            <v>#DIV/0!</v>
          </cell>
          <cell r="CD739" t="e">
            <v>#DIV/0!</v>
          </cell>
          <cell r="CE739" t="e">
            <v>#DIV/0!</v>
          </cell>
          <cell r="CF739" t="e">
            <v>#DIV/0!</v>
          </cell>
          <cell r="CG739" t="e">
            <v>#DIV/0!</v>
          </cell>
          <cell r="CH739" t="e">
            <v>#DIV/0!</v>
          </cell>
          <cell r="CI739" t="e">
            <v>#DIV/0!</v>
          </cell>
          <cell r="CJ739" t="e">
            <v>#DIV/0!</v>
          </cell>
          <cell r="CK739" t="e">
            <v>#DIV/0!</v>
          </cell>
          <cell r="CL739" t="e">
            <v>#DIV/0!</v>
          </cell>
          <cell r="CM739" t="e">
            <v>#DIV/0!</v>
          </cell>
        </row>
        <row r="740">
          <cell r="A740">
            <v>222</v>
          </cell>
          <cell r="B740" t="str">
            <v>222 Staff Development and Support</v>
          </cell>
          <cell r="E740">
            <v>0</v>
          </cell>
          <cell r="F740">
            <v>0</v>
          </cell>
          <cell r="G740" t="e">
            <v>#DIV/0!</v>
          </cell>
          <cell r="H740">
            <v>0</v>
          </cell>
          <cell r="I740" t="e">
            <v>#DIV/0!</v>
          </cell>
          <cell r="J740" t="e">
            <v>#DIV/0!</v>
          </cell>
          <cell r="K740" t="e">
            <v>#DIV/0!</v>
          </cell>
          <cell r="L740" t="e">
            <v>#DIV/0!</v>
          </cell>
          <cell r="M740">
            <v>0</v>
          </cell>
          <cell r="N740" t="e">
            <v>#DIV/0!</v>
          </cell>
          <cell r="O740" t="e">
            <v>#DIV/0!</v>
          </cell>
          <cell r="P740" t="e">
            <v>#DIV/0!</v>
          </cell>
          <cell r="Q740" t="e">
            <v>#DIV/0!</v>
          </cell>
          <cell r="R740" t="e">
            <v>#DIV/0!</v>
          </cell>
          <cell r="S740" t="e">
            <v>#DIV/0!</v>
          </cell>
          <cell r="T740" t="e">
            <v>#DIV/0!</v>
          </cell>
          <cell r="U740">
            <v>0</v>
          </cell>
          <cell r="V740" t="e">
            <v>#DIV/0!</v>
          </cell>
          <cell r="W740" t="e">
            <v>#DIV/0!</v>
          </cell>
          <cell r="X740" t="e">
            <v>#DIV/0!</v>
          </cell>
          <cell r="Y740" t="e">
            <v>#DIV/0!</v>
          </cell>
          <cell r="Z740" t="e">
            <v>#DIV/0!</v>
          </cell>
          <cell r="AA740" t="e">
            <v>#DIV/0!</v>
          </cell>
          <cell r="AB740" t="e">
            <v>#DIV/0!</v>
          </cell>
          <cell r="AC740" t="e">
            <v>#DIV/0!</v>
          </cell>
          <cell r="AD740" t="e">
            <v>#DIV/0!</v>
          </cell>
          <cell r="AE740">
            <v>0</v>
          </cell>
          <cell r="AF740" t="e">
            <v>#DIV/0!</v>
          </cell>
          <cell r="AG740" t="e">
            <v>#DIV/0!</v>
          </cell>
          <cell r="AH740" t="e">
            <v>#DIV/0!</v>
          </cell>
          <cell r="AI740" t="e">
            <v>#DIV/0!</v>
          </cell>
          <cell r="AJ740" t="e">
            <v>#DIV/0!</v>
          </cell>
          <cell r="AK740" t="e">
            <v>#DIV/0!</v>
          </cell>
          <cell r="AL740">
            <v>0</v>
          </cell>
          <cell r="AM740" t="e">
            <v>#DIV/0!</v>
          </cell>
          <cell r="AN740" t="e">
            <v>#DIV/0!</v>
          </cell>
          <cell r="AO740" t="e">
            <v>#DIV/0!</v>
          </cell>
          <cell r="AP740" t="e">
            <v>#DIV/0!</v>
          </cell>
          <cell r="AQ740" t="e">
            <v>#DIV/0!</v>
          </cell>
          <cell r="AR740" t="e">
            <v>#DIV/0!</v>
          </cell>
          <cell r="AS740" t="e">
            <v>#DIV/0!</v>
          </cell>
          <cell r="AT740" t="e">
            <v>#DIV/0!</v>
          </cell>
          <cell r="AU740" t="e">
            <v>#DIV/0!</v>
          </cell>
          <cell r="AV740" t="e">
            <v>#DIV/0!</v>
          </cell>
          <cell r="AW740" t="e">
            <v>#DIV/0!</v>
          </cell>
          <cell r="AX740" t="e">
            <v>#DIV/0!</v>
          </cell>
          <cell r="AY740" t="e">
            <v>#DIV/0!</v>
          </cell>
          <cell r="AZ740" t="e">
            <v>#DIV/0!</v>
          </cell>
          <cell r="BA740" t="e">
            <v>#DIV/0!</v>
          </cell>
          <cell r="BB740" t="e">
            <v>#DIV/0!</v>
          </cell>
          <cell r="BC740" t="e">
            <v>#DIV/0!</v>
          </cell>
          <cell r="BD740" t="e">
            <v>#DIV/0!</v>
          </cell>
          <cell r="BE740" t="e">
            <v>#DIV/0!</v>
          </cell>
          <cell r="BF740" t="e">
            <v>#DIV/0!</v>
          </cell>
          <cell r="BG740" t="e">
            <v>#DIV/0!</v>
          </cell>
          <cell r="BH740" t="e">
            <v>#DIV/0!</v>
          </cell>
          <cell r="BI740" t="e">
            <v>#DIV/0!</v>
          </cell>
          <cell r="BJ740" t="e">
            <v>#DIV/0!</v>
          </cell>
          <cell r="BK740" t="e">
            <v>#DIV/0!</v>
          </cell>
          <cell r="BL740" t="e">
            <v>#DIV/0!</v>
          </cell>
          <cell r="BM740" t="e">
            <v>#DIV/0!</v>
          </cell>
          <cell r="BN740" t="e">
            <v>#DIV/0!</v>
          </cell>
          <cell r="BO740" t="e">
            <v>#DIV/0!</v>
          </cell>
          <cell r="BP740" t="e">
            <v>#DIV/0!</v>
          </cell>
          <cell r="BQ740" t="e">
            <v>#DIV/0!</v>
          </cell>
          <cell r="BS740" t="e">
            <v>#DIV/0!</v>
          </cell>
          <cell r="BT740" t="e">
            <v>#DIV/0!</v>
          </cell>
          <cell r="BU740" t="e">
            <v>#DIV/0!</v>
          </cell>
          <cell r="BV740" t="e">
            <v>#DIV/0!</v>
          </cell>
          <cell r="BW740" t="e">
            <v>#DIV/0!</v>
          </cell>
          <cell r="BX740" t="e">
            <v>#DIV/0!</v>
          </cell>
          <cell r="BY740" t="e">
            <v>#DIV/0!</v>
          </cell>
          <cell r="BZ740" t="e">
            <v>#DIV/0!</v>
          </cell>
          <cell r="CA740" t="e">
            <v>#DIV/0!</v>
          </cell>
          <cell r="CB740" t="e">
            <v>#DIV/0!</v>
          </cell>
          <cell r="CC740" t="e">
            <v>#DIV/0!</v>
          </cell>
          <cell r="CD740" t="e">
            <v>#DIV/0!</v>
          </cell>
          <cell r="CE740" t="e">
            <v>#DIV/0!</v>
          </cell>
          <cell r="CF740" t="e">
            <v>#DIV/0!</v>
          </cell>
          <cell r="CG740" t="e">
            <v>#DIV/0!</v>
          </cell>
          <cell r="CH740" t="e">
            <v>#DIV/0!</v>
          </cell>
          <cell r="CI740" t="e">
            <v>#DIV/0!</v>
          </cell>
          <cell r="CJ740" t="e">
            <v>#DIV/0!</v>
          </cell>
          <cell r="CK740" t="e">
            <v>#DIV/0!</v>
          </cell>
          <cell r="CL740" t="e">
            <v>#DIV/0!</v>
          </cell>
          <cell r="CM740" t="e">
            <v>#DIV/0!</v>
          </cell>
        </row>
        <row r="741">
          <cell r="A741">
            <v>223</v>
          </cell>
          <cell r="B741" t="str">
            <v>223 Sabbaticals</v>
          </cell>
          <cell r="E741">
            <v>0</v>
          </cell>
          <cell r="F741">
            <v>0</v>
          </cell>
          <cell r="G741" t="e">
            <v>#DIV/0!</v>
          </cell>
          <cell r="H741">
            <v>0</v>
          </cell>
          <cell r="I741" t="e">
            <v>#DIV/0!</v>
          </cell>
          <cell r="J741" t="e">
            <v>#DIV/0!</v>
          </cell>
          <cell r="K741" t="e">
            <v>#DIV/0!</v>
          </cell>
          <cell r="L741" t="e">
            <v>#DIV/0!</v>
          </cell>
          <cell r="M741">
            <v>0</v>
          </cell>
          <cell r="N741" t="e">
            <v>#DIV/0!</v>
          </cell>
          <cell r="O741" t="e">
            <v>#DIV/0!</v>
          </cell>
          <cell r="P741" t="e">
            <v>#DIV/0!</v>
          </cell>
          <cell r="Q741" t="e">
            <v>#DIV/0!</v>
          </cell>
          <cell r="R741" t="e">
            <v>#DIV/0!</v>
          </cell>
          <cell r="S741" t="e">
            <v>#DIV/0!</v>
          </cell>
          <cell r="T741" t="e">
            <v>#DIV/0!</v>
          </cell>
          <cell r="U741">
            <v>0</v>
          </cell>
          <cell r="V741" t="e">
            <v>#DIV/0!</v>
          </cell>
          <cell r="W741" t="e">
            <v>#DIV/0!</v>
          </cell>
          <cell r="X741" t="e">
            <v>#DIV/0!</v>
          </cell>
          <cell r="Y741" t="e">
            <v>#DIV/0!</v>
          </cell>
          <cell r="Z741" t="e">
            <v>#DIV/0!</v>
          </cell>
          <cell r="AA741" t="e">
            <v>#DIV/0!</v>
          </cell>
          <cell r="AB741" t="e">
            <v>#DIV/0!</v>
          </cell>
          <cell r="AC741" t="e">
            <v>#DIV/0!</v>
          </cell>
          <cell r="AD741" t="e">
            <v>#DIV/0!</v>
          </cell>
          <cell r="AE741">
            <v>0</v>
          </cell>
          <cell r="AF741" t="e">
            <v>#DIV/0!</v>
          </cell>
          <cell r="AG741" t="e">
            <v>#DIV/0!</v>
          </cell>
          <cell r="AH741" t="e">
            <v>#DIV/0!</v>
          </cell>
          <cell r="AI741" t="e">
            <v>#DIV/0!</v>
          </cell>
          <cell r="AJ741" t="e">
            <v>#DIV/0!</v>
          </cell>
          <cell r="AK741" t="e">
            <v>#DIV/0!</v>
          </cell>
          <cell r="AL741">
            <v>0</v>
          </cell>
          <cell r="AM741" t="e">
            <v>#DIV/0!</v>
          </cell>
          <cell r="AN741" t="e">
            <v>#DIV/0!</v>
          </cell>
          <cell r="AO741" t="e">
            <v>#DIV/0!</v>
          </cell>
          <cell r="AP741" t="e">
            <v>#DIV/0!</v>
          </cell>
          <cell r="AQ741" t="e">
            <v>#DIV/0!</v>
          </cell>
          <cell r="AR741" t="e">
            <v>#DIV/0!</v>
          </cell>
          <cell r="AS741" t="e">
            <v>#DIV/0!</v>
          </cell>
          <cell r="AT741" t="e">
            <v>#DIV/0!</v>
          </cell>
          <cell r="AU741" t="e">
            <v>#DIV/0!</v>
          </cell>
          <cell r="AV741" t="e">
            <v>#DIV/0!</v>
          </cell>
          <cell r="AW741" t="e">
            <v>#DIV/0!</v>
          </cell>
          <cell r="AX741" t="e">
            <v>#DIV/0!</v>
          </cell>
          <cell r="AY741" t="e">
            <v>#DIV/0!</v>
          </cell>
          <cell r="AZ741" t="e">
            <v>#DIV/0!</v>
          </cell>
          <cell r="BA741" t="e">
            <v>#DIV/0!</v>
          </cell>
          <cell r="BB741" t="e">
            <v>#DIV/0!</v>
          </cell>
          <cell r="BC741" t="e">
            <v>#DIV/0!</v>
          </cell>
          <cell r="BD741" t="e">
            <v>#DIV/0!</v>
          </cell>
          <cell r="BE741" t="e">
            <v>#DIV/0!</v>
          </cell>
          <cell r="BF741" t="e">
            <v>#DIV/0!</v>
          </cell>
          <cell r="BG741" t="e">
            <v>#DIV/0!</v>
          </cell>
          <cell r="BH741" t="e">
            <v>#DIV/0!</v>
          </cell>
          <cell r="BI741" t="e">
            <v>#DIV/0!</v>
          </cell>
          <cell r="BJ741" t="e">
            <v>#DIV/0!</v>
          </cell>
          <cell r="BK741" t="e">
            <v>#DIV/0!</v>
          </cell>
          <cell r="BL741" t="e">
            <v>#DIV/0!</v>
          </cell>
          <cell r="BM741" t="e">
            <v>#DIV/0!</v>
          </cell>
          <cell r="BN741" t="e">
            <v>#DIV/0!</v>
          </cell>
          <cell r="BO741" t="e">
            <v>#DIV/0!</v>
          </cell>
          <cell r="BP741" t="e">
            <v>#DIV/0!</v>
          </cell>
          <cell r="BQ741" t="e">
            <v>#DIV/0!</v>
          </cell>
          <cell r="BS741" t="e">
            <v>#DIV/0!</v>
          </cell>
          <cell r="BT741" t="e">
            <v>#DIV/0!</v>
          </cell>
          <cell r="BU741" t="e">
            <v>#DIV/0!</v>
          </cell>
          <cell r="BV741" t="e">
            <v>#DIV/0!</v>
          </cell>
          <cell r="BW741" t="e">
            <v>#DIV/0!</v>
          </cell>
          <cell r="BX741" t="e">
            <v>#DIV/0!</v>
          </cell>
          <cell r="BY741" t="e">
            <v>#DIV/0!</v>
          </cell>
          <cell r="BZ741" t="e">
            <v>#DIV/0!</v>
          </cell>
          <cell r="CA741" t="e">
            <v>#DIV/0!</v>
          </cell>
          <cell r="CB741" t="e">
            <v>#DIV/0!</v>
          </cell>
          <cell r="CC741" t="e">
            <v>#DIV/0!</v>
          </cell>
          <cell r="CD741" t="e">
            <v>#DIV/0!</v>
          </cell>
          <cell r="CE741" t="e">
            <v>#DIV/0!</v>
          </cell>
          <cell r="CF741" t="e">
            <v>#DIV/0!</v>
          </cell>
          <cell r="CG741" t="e">
            <v>#DIV/0!</v>
          </cell>
          <cell r="CH741" t="e">
            <v>#DIV/0!</v>
          </cell>
          <cell r="CI741" t="e">
            <v>#DIV/0!</v>
          </cell>
          <cell r="CJ741" t="e">
            <v>#DIV/0!</v>
          </cell>
          <cell r="CK741" t="e">
            <v>#DIV/0!</v>
          </cell>
          <cell r="CL741" t="e">
            <v>#DIV/0!</v>
          </cell>
          <cell r="CM741" t="e">
            <v>#DIV/0!</v>
          </cell>
        </row>
        <row r="742">
          <cell r="A742">
            <v>231</v>
          </cell>
          <cell r="B742" t="str">
            <v>231 Program Management</v>
          </cell>
          <cell r="E742">
            <v>0</v>
          </cell>
          <cell r="F742">
            <v>0</v>
          </cell>
          <cell r="G742" t="e">
            <v>#DIV/0!</v>
          </cell>
          <cell r="H742">
            <v>0</v>
          </cell>
          <cell r="I742" t="e">
            <v>#DIV/0!</v>
          </cell>
          <cell r="J742" t="e">
            <v>#DIV/0!</v>
          </cell>
          <cell r="K742" t="e">
            <v>#DIV/0!</v>
          </cell>
          <cell r="L742" t="e">
            <v>#DIV/0!</v>
          </cell>
          <cell r="M742">
            <v>0</v>
          </cell>
          <cell r="N742" t="e">
            <v>#DIV/0!</v>
          </cell>
          <cell r="O742" t="e">
            <v>#DIV/0!</v>
          </cell>
          <cell r="P742" t="e">
            <v>#DIV/0!</v>
          </cell>
          <cell r="Q742" t="e">
            <v>#DIV/0!</v>
          </cell>
          <cell r="R742" t="e">
            <v>#DIV/0!</v>
          </cell>
          <cell r="S742" t="e">
            <v>#DIV/0!</v>
          </cell>
          <cell r="T742" t="e">
            <v>#DIV/0!</v>
          </cell>
          <cell r="U742">
            <v>0</v>
          </cell>
          <cell r="V742" t="e">
            <v>#DIV/0!</v>
          </cell>
          <cell r="W742" t="e">
            <v>#DIV/0!</v>
          </cell>
          <cell r="X742" t="e">
            <v>#DIV/0!</v>
          </cell>
          <cell r="Y742" t="e">
            <v>#DIV/0!</v>
          </cell>
          <cell r="Z742" t="e">
            <v>#DIV/0!</v>
          </cell>
          <cell r="AA742" t="e">
            <v>#DIV/0!</v>
          </cell>
          <cell r="AB742" t="e">
            <v>#DIV/0!</v>
          </cell>
          <cell r="AC742" t="e">
            <v>#DIV/0!</v>
          </cell>
          <cell r="AD742" t="e">
            <v>#DIV/0!</v>
          </cell>
          <cell r="AE742">
            <v>0</v>
          </cell>
          <cell r="AF742" t="e">
            <v>#DIV/0!</v>
          </cell>
          <cell r="AG742" t="e">
            <v>#DIV/0!</v>
          </cell>
          <cell r="AH742" t="e">
            <v>#DIV/0!</v>
          </cell>
          <cell r="AI742" t="e">
            <v>#DIV/0!</v>
          </cell>
          <cell r="AJ742" t="e">
            <v>#DIV/0!</v>
          </cell>
          <cell r="AK742" t="e">
            <v>#DIV/0!</v>
          </cell>
          <cell r="AL742">
            <v>0</v>
          </cell>
          <cell r="AM742" t="e">
            <v>#DIV/0!</v>
          </cell>
          <cell r="AN742" t="e">
            <v>#DIV/0!</v>
          </cell>
          <cell r="AO742" t="e">
            <v>#DIV/0!</v>
          </cell>
          <cell r="AP742" t="e">
            <v>#DIV/0!</v>
          </cell>
          <cell r="AQ742" t="e">
            <v>#DIV/0!</v>
          </cell>
          <cell r="AR742" t="e">
            <v>#DIV/0!</v>
          </cell>
          <cell r="AS742" t="e">
            <v>#DIV/0!</v>
          </cell>
          <cell r="AT742" t="e">
            <v>#DIV/0!</v>
          </cell>
          <cell r="AU742" t="e">
            <v>#DIV/0!</v>
          </cell>
          <cell r="AV742" t="e">
            <v>#DIV/0!</v>
          </cell>
          <cell r="AW742" t="e">
            <v>#DIV/0!</v>
          </cell>
          <cell r="AX742" t="e">
            <v>#DIV/0!</v>
          </cell>
          <cell r="AY742" t="e">
            <v>#DIV/0!</v>
          </cell>
          <cell r="AZ742" t="e">
            <v>#DIV/0!</v>
          </cell>
          <cell r="BA742" t="e">
            <v>#DIV/0!</v>
          </cell>
          <cell r="BB742" t="e">
            <v>#DIV/0!</v>
          </cell>
          <cell r="BC742" t="e">
            <v>#DIV/0!</v>
          </cell>
          <cell r="BD742" t="e">
            <v>#DIV/0!</v>
          </cell>
          <cell r="BE742" t="e">
            <v>#DIV/0!</v>
          </cell>
          <cell r="BF742" t="e">
            <v>#DIV/0!</v>
          </cell>
          <cell r="BG742" t="e">
            <v>#DIV/0!</v>
          </cell>
          <cell r="BH742" t="e">
            <v>#DIV/0!</v>
          </cell>
          <cell r="BI742" t="e">
            <v>#DIV/0!</v>
          </cell>
          <cell r="BJ742" t="e">
            <v>#DIV/0!</v>
          </cell>
          <cell r="BK742" t="e">
            <v>#DIV/0!</v>
          </cell>
          <cell r="BL742" t="e">
            <v>#DIV/0!</v>
          </cell>
          <cell r="BM742" t="e">
            <v>#DIV/0!</v>
          </cell>
          <cell r="BN742" t="e">
            <v>#DIV/0!</v>
          </cell>
          <cell r="BO742" t="e">
            <v>#DIV/0!</v>
          </cell>
          <cell r="BP742" t="e">
            <v>#DIV/0!</v>
          </cell>
          <cell r="BQ742" t="e">
            <v>#DIV/0!</v>
          </cell>
          <cell r="BS742" t="e">
            <v>#DIV/0!</v>
          </cell>
          <cell r="BT742" t="e">
            <v>#DIV/0!</v>
          </cell>
          <cell r="BU742" t="e">
            <v>#DIV/0!</v>
          </cell>
          <cell r="BV742" t="e">
            <v>#DIV/0!</v>
          </cell>
          <cell r="BW742" t="e">
            <v>#DIV/0!</v>
          </cell>
          <cell r="BX742" t="e">
            <v>#DIV/0!</v>
          </cell>
          <cell r="BY742" t="e">
            <v>#DIV/0!</v>
          </cell>
          <cell r="BZ742" t="e">
            <v>#DIV/0!</v>
          </cell>
          <cell r="CA742" t="e">
            <v>#DIV/0!</v>
          </cell>
          <cell r="CB742" t="e">
            <v>#DIV/0!</v>
          </cell>
          <cell r="CC742" t="e">
            <v>#DIV/0!</v>
          </cell>
          <cell r="CD742" t="e">
            <v>#DIV/0!</v>
          </cell>
          <cell r="CE742" t="e">
            <v>#DIV/0!</v>
          </cell>
          <cell r="CF742" t="e">
            <v>#DIV/0!</v>
          </cell>
          <cell r="CG742" t="e">
            <v>#DIV/0!</v>
          </cell>
          <cell r="CH742" t="e">
            <v>#DIV/0!</v>
          </cell>
          <cell r="CI742" t="e">
            <v>#DIV/0!</v>
          </cell>
          <cell r="CJ742" t="e">
            <v>#DIV/0!</v>
          </cell>
          <cell r="CK742" t="e">
            <v>#DIV/0!</v>
          </cell>
          <cell r="CL742" t="e">
            <v>#DIV/0!</v>
          </cell>
          <cell r="CM742" t="e">
            <v>#DIV/0!</v>
          </cell>
        </row>
        <row r="743">
          <cell r="A743">
            <v>232</v>
          </cell>
          <cell r="B743" t="str">
            <v>232 Therapists, Psychologists et al</v>
          </cell>
          <cell r="E743">
            <v>0</v>
          </cell>
          <cell r="F743">
            <v>0</v>
          </cell>
          <cell r="G743" t="e">
            <v>#DIV/0!</v>
          </cell>
          <cell r="H743">
            <v>0</v>
          </cell>
          <cell r="I743" t="e">
            <v>#DIV/0!</v>
          </cell>
          <cell r="J743" t="e">
            <v>#DIV/0!</v>
          </cell>
          <cell r="K743" t="e">
            <v>#DIV/0!</v>
          </cell>
          <cell r="L743" t="e">
            <v>#DIV/0!</v>
          </cell>
          <cell r="M743">
            <v>0</v>
          </cell>
          <cell r="N743" t="e">
            <v>#DIV/0!</v>
          </cell>
          <cell r="O743" t="e">
            <v>#DIV/0!</v>
          </cell>
          <cell r="P743" t="e">
            <v>#DIV/0!</v>
          </cell>
          <cell r="Q743" t="e">
            <v>#DIV/0!</v>
          </cell>
          <cell r="R743" t="e">
            <v>#DIV/0!</v>
          </cell>
          <cell r="S743" t="e">
            <v>#DIV/0!</v>
          </cell>
          <cell r="T743" t="e">
            <v>#DIV/0!</v>
          </cell>
          <cell r="U743">
            <v>0</v>
          </cell>
          <cell r="V743" t="e">
            <v>#DIV/0!</v>
          </cell>
          <cell r="W743" t="e">
            <v>#DIV/0!</v>
          </cell>
          <cell r="X743" t="e">
            <v>#DIV/0!</v>
          </cell>
          <cell r="Y743" t="e">
            <v>#DIV/0!</v>
          </cell>
          <cell r="Z743" t="e">
            <v>#DIV/0!</v>
          </cell>
          <cell r="AA743" t="e">
            <v>#DIV/0!</v>
          </cell>
          <cell r="AB743" t="e">
            <v>#DIV/0!</v>
          </cell>
          <cell r="AC743" t="e">
            <v>#DIV/0!</v>
          </cell>
          <cell r="AD743" t="e">
            <v>#DIV/0!</v>
          </cell>
          <cell r="AE743">
            <v>0</v>
          </cell>
          <cell r="AF743" t="e">
            <v>#DIV/0!</v>
          </cell>
          <cell r="AG743" t="e">
            <v>#DIV/0!</v>
          </cell>
          <cell r="AH743" t="e">
            <v>#DIV/0!</v>
          </cell>
          <cell r="AI743" t="e">
            <v>#DIV/0!</v>
          </cell>
          <cell r="AJ743" t="e">
            <v>#DIV/0!</v>
          </cell>
          <cell r="AK743" t="e">
            <v>#DIV/0!</v>
          </cell>
          <cell r="AL743">
            <v>0</v>
          </cell>
          <cell r="AM743" t="e">
            <v>#DIV/0!</v>
          </cell>
          <cell r="AN743" t="e">
            <v>#DIV/0!</v>
          </cell>
          <cell r="AO743" t="e">
            <v>#DIV/0!</v>
          </cell>
          <cell r="AP743" t="e">
            <v>#DIV/0!</v>
          </cell>
          <cell r="AQ743" t="e">
            <v>#DIV/0!</v>
          </cell>
          <cell r="AR743" t="e">
            <v>#DIV/0!</v>
          </cell>
          <cell r="AS743" t="e">
            <v>#DIV/0!</v>
          </cell>
          <cell r="AT743" t="e">
            <v>#DIV/0!</v>
          </cell>
          <cell r="AU743" t="e">
            <v>#DIV/0!</v>
          </cell>
          <cell r="AV743" t="e">
            <v>#DIV/0!</v>
          </cell>
          <cell r="AW743" t="e">
            <v>#DIV/0!</v>
          </cell>
          <cell r="AX743" t="e">
            <v>#DIV/0!</v>
          </cell>
          <cell r="AY743" t="e">
            <v>#DIV/0!</v>
          </cell>
          <cell r="AZ743" t="e">
            <v>#DIV/0!</v>
          </cell>
          <cell r="BA743" t="e">
            <v>#DIV/0!</v>
          </cell>
          <cell r="BB743" t="e">
            <v>#DIV/0!</v>
          </cell>
          <cell r="BC743" t="e">
            <v>#DIV/0!</v>
          </cell>
          <cell r="BD743" t="e">
            <v>#DIV/0!</v>
          </cell>
          <cell r="BE743" t="e">
            <v>#DIV/0!</v>
          </cell>
          <cell r="BF743" t="e">
            <v>#DIV/0!</v>
          </cell>
          <cell r="BG743" t="e">
            <v>#DIV/0!</v>
          </cell>
          <cell r="BH743" t="e">
            <v>#DIV/0!</v>
          </cell>
          <cell r="BI743" t="e">
            <v>#DIV/0!</v>
          </cell>
          <cell r="BJ743" t="e">
            <v>#DIV/0!</v>
          </cell>
          <cell r="BK743" t="e">
            <v>#DIV/0!</v>
          </cell>
          <cell r="BL743" t="e">
            <v>#DIV/0!</v>
          </cell>
          <cell r="BM743" t="e">
            <v>#DIV/0!</v>
          </cell>
          <cell r="BN743" t="e">
            <v>#DIV/0!</v>
          </cell>
          <cell r="BO743" t="e">
            <v>#DIV/0!</v>
          </cell>
          <cell r="BP743" t="e">
            <v>#DIV/0!</v>
          </cell>
          <cell r="BQ743" t="e">
            <v>#DIV/0!</v>
          </cell>
          <cell r="BS743" t="e">
            <v>#DIV/0!</v>
          </cell>
          <cell r="BT743" t="e">
            <v>#DIV/0!</v>
          </cell>
          <cell r="BU743" t="e">
            <v>#DIV/0!</v>
          </cell>
          <cell r="BV743" t="e">
            <v>#DIV/0!</v>
          </cell>
          <cell r="BW743" t="e">
            <v>#DIV/0!</v>
          </cell>
          <cell r="BX743" t="e">
            <v>#DIV/0!</v>
          </cell>
          <cell r="BY743" t="e">
            <v>#DIV/0!</v>
          </cell>
          <cell r="BZ743" t="e">
            <v>#DIV/0!</v>
          </cell>
          <cell r="CA743" t="e">
            <v>#DIV/0!</v>
          </cell>
          <cell r="CB743" t="e">
            <v>#DIV/0!</v>
          </cell>
          <cell r="CC743" t="e">
            <v>#DIV/0!</v>
          </cell>
          <cell r="CD743" t="e">
            <v>#DIV/0!</v>
          </cell>
          <cell r="CE743" t="e">
            <v>#DIV/0!</v>
          </cell>
          <cell r="CF743" t="e">
            <v>#DIV/0!</v>
          </cell>
          <cell r="CG743" t="e">
            <v>#DIV/0!</v>
          </cell>
          <cell r="CH743" t="e">
            <v>#DIV/0!</v>
          </cell>
          <cell r="CI743" t="e">
            <v>#DIV/0!</v>
          </cell>
          <cell r="CJ743" t="e">
            <v>#DIV/0!</v>
          </cell>
          <cell r="CK743" t="e">
            <v>#DIV/0!</v>
          </cell>
          <cell r="CL743" t="e">
            <v>#DIV/0!</v>
          </cell>
          <cell r="CM743" t="e">
            <v>#DIV/0!</v>
          </cell>
        </row>
        <row r="744">
          <cell r="A744">
            <v>241</v>
          </cell>
          <cell r="B744" t="str">
            <v>241 Academic Student Assessment</v>
          </cell>
          <cell r="E744">
            <v>0</v>
          </cell>
          <cell r="F744">
            <v>0</v>
          </cell>
          <cell r="G744" t="e">
            <v>#DIV/0!</v>
          </cell>
          <cell r="H744">
            <v>0</v>
          </cell>
          <cell r="I744" t="e">
            <v>#DIV/0!</v>
          </cell>
          <cell r="J744" t="e">
            <v>#DIV/0!</v>
          </cell>
          <cell r="K744" t="e">
            <v>#DIV/0!</v>
          </cell>
          <cell r="L744" t="e">
            <v>#DIV/0!</v>
          </cell>
          <cell r="M744">
            <v>0</v>
          </cell>
          <cell r="N744" t="e">
            <v>#DIV/0!</v>
          </cell>
          <cell r="O744" t="e">
            <v>#DIV/0!</v>
          </cell>
          <cell r="P744" t="e">
            <v>#DIV/0!</v>
          </cell>
          <cell r="Q744" t="e">
            <v>#DIV/0!</v>
          </cell>
          <cell r="R744" t="e">
            <v>#DIV/0!</v>
          </cell>
          <cell r="S744" t="e">
            <v>#DIV/0!</v>
          </cell>
          <cell r="T744" t="e">
            <v>#DIV/0!</v>
          </cell>
          <cell r="U744">
            <v>0</v>
          </cell>
          <cell r="V744" t="e">
            <v>#DIV/0!</v>
          </cell>
          <cell r="W744" t="e">
            <v>#DIV/0!</v>
          </cell>
          <cell r="X744" t="e">
            <v>#DIV/0!</v>
          </cell>
          <cell r="Y744" t="e">
            <v>#DIV/0!</v>
          </cell>
          <cell r="Z744" t="e">
            <v>#DIV/0!</v>
          </cell>
          <cell r="AA744" t="e">
            <v>#DIV/0!</v>
          </cell>
          <cell r="AB744" t="e">
            <v>#DIV/0!</v>
          </cell>
          <cell r="AC744" t="e">
            <v>#DIV/0!</v>
          </cell>
          <cell r="AD744" t="e">
            <v>#DIV/0!</v>
          </cell>
          <cell r="AE744">
            <v>0</v>
          </cell>
          <cell r="AF744" t="e">
            <v>#DIV/0!</v>
          </cell>
          <cell r="AG744" t="e">
            <v>#DIV/0!</v>
          </cell>
          <cell r="AH744" t="e">
            <v>#DIV/0!</v>
          </cell>
          <cell r="AI744" t="e">
            <v>#DIV/0!</v>
          </cell>
          <cell r="AJ744" t="e">
            <v>#DIV/0!</v>
          </cell>
          <cell r="AK744" t="e">
            <v>#DIV/0!</v>
          </cell>
          <cell r="AL744">
            <v>0</v>
          </cell>
          <cell r="AM744" t="e">
            <v>#DIV/0!</v>
          </cell>
          <cell r="AN744" t="e">
            <v>#DIV/0!</v>
          </cell>
          <cell r="AO744" t="e">
            <v>#DIV/0!</v>
          </cell>
          <cell r="AP744" t="e">
            <v>#DIV/0!</v>
          </cell>
          <cell r="AQ744" t="e">
            <v>#DIV/0!</v>
          </cell>
          <cell r="AR744" t="e">
            <v>#DIV/0!</v>
          </cell>
          <cell r="AS744" t="e">
            <v>#DIV/0!</v>
          </cell>
          <cell r="AT744" t="e">
            <v>#DIV/0!</v>
          </cell>
          <cell r="AU744" t="e">
            <v>#DIV/0!</v>
          </cell>
          <cell r="AV744" t="e">
            <v>#DIV/0!</v>
          </cell>
          <cell r="AW744" t="e">
            <v>#DIV/0!</v>
          </cell>
          <cell r="AX744" t="e">
            <v>#DIV/0!</v>
          </cell>
          <cell r="AY744" t="e">
            <v>#DIV/0!</v>
          </cell>
          <cell r="AZ744" t="e">
            <v>#DIV/0!</v>
          </cell>
          <cell r="BA744" t="e">
            <v>#DIV/0!</v>
          </cell>
          <cell r="BB744" t="e">
            <v>#DIV/0!</v>
          </cell>
          <cell r="BC744" t="e">
            <v>#DIV/0!</v>
          </cell>
          <cell r="BD744" t="e">
            <v>#DIV/0!</v>
          </cell>
          <cell r="BE744" t="e">
            <v>#DIV/0!</v>
          </cell>
          <cell r="BF744" t="e">
            <v>#DIV/0!</v>
          </cell>
          <cell r="BG744" t="e">
            <v>#DIV/0!</v>
          </cell>
          <cell r="BH744" t="e">
            <v>#DIV/0!</v>
          </cell>
          <cell r="BI744" t="e">
            <v>#DIV/0!</v>
          </cell>
          <cell r="BJ744" t="e">
            <v>#DIV/0!</v>
          </cell>
          <cell r="BK744" t="e">
            <v>#DIV/0!</v>
          </cell>
          <cell r="BL744" t="e">
            <v>#DIV/0!</v>
          </cell>
          <cell r="BM744" t="e">
            <v>#DIV/0!</v>
          </cell>
          <cell r="BN744" t="e">
            <v>#DIV/0!</v>
          </cell>
          <cell r="BO744" t="e">
            <v>#DIV/0!</v>
          </cell>
          <cell r="BP744" t="e">
            <v>#DIV/0!</v>
          </cell>
          <cell r="BQ744" t="e">
            <v>#DIV/0!</v>
          </cell>
          <cell r="BS744" t="e">
            <v>#DIV/0!</v>
          </cell>
          <cell r="BT744" t="e">
            <v>#DIV/0!</v>
          </cell>
          <cell r="BU744" t="e">
            <v>#DIV/0!</v>
          </cell>
          <cell r="BV744" t="e">
            <v>#DIV/0!</v>
          </cell>
          <cell r="BW744" t="e">
            <v>#DIV/0!</v>
          </cell>
          <cell r="BX744" t="e">
            <v>#DIV/0!</v>
          </cell>
          <cell r="BY744" t="e">
            <v>#DIV/0!</v>
          </cell>
          <cell r="BZ744" t="e">
            <v>#DIV/0!</v>
          </cell>
          <cell r="CA744" t="e">
            <v>#DIV/0!</v>
          </cell>
          <cell r="CB744" t="e">
            <v>#DIV/0!</v>
          </cell>
          <cell r="CC744" t="e">
            <v>#DIV/0!</v>
          </cell>
          <cell r="CD744" t="e">
            <v>#DIV/0!</v>
          </cell>
          <cell r="CE744" t="e">
            <v>#DIV/0!</v>
          </cell>
          <cell r="CF744" t="e">
            <v>#DIV/0!</v>
          </cell>
          <cell r="CG744" t="e">
            <v>#DIV/0!</v>
          </cell>
          <cell r="CH744" t="e">
            <v>#DIV/0!</v>
          </cell>
          <cell r="CI744" t="e">
            <v>#DIV/0!</v>
          </cell>
          <cell r="CJ744" t="e">
            <v>#DIV/0!</v>
          </cell>
          <cell r="CK744" t="e">
            <v>#DIV/0!</v>
          </cell>
          <cell r="CL744" t="e">
            <v>#DIV/0!</v>
          </cell>
          <cell r="CM744" t="e">
            <v>#DIV/0!</v>
          </cell>
        </row>
        <row r="745">
          <cell r="A745">
            <v>311</v>
          </cell>
          <cell r="B745" t="str">
            <v>311 Transportation</v>
          </cell>
          <cell r="E745">
            <v>0</v>
          </cell>
          <cell r="F745">
            <v>0</v>
          </cell>
          <cell r="G745" t="e">
            <v>#DIV/0!</v>
          </cell>
          <cell r="H745">
            <v>0</v>
          </cell>
          <cell r="I745" t="e">
            <v>#DIV/0!</v>
          </cell>
          <cell r="J745" t="e">
            <v>#DIV/0!</v>
          </cell>
          <cell r="K745" t="e">
            <v>#DIV/0!</v>
          </cell>
          <cell r="L745" t="e">
            <v>#DIV/0!</v>
          </cell>
          <cell r="M745">
            <v>0</v>
          </cell>
          <cell r="N745" t="e">
            <v>#DIV/0!</v>
          </cell>
          <cell r="O745" t="e">
            <v>#DIV/0!</v>
          </cell>
          <cell r="P745" t="e">
            <v>#DIV/0!</v>
          </cell>
          <cell r="Q745" t="e">
            <v>#DIV/0!</v>
          </cell>
          <cell r="R745" t="e">
            <v>#DIV/0!</v>
          </cell>
          <cell r="S745" t="e">
            <v>#DIV/0!</v>
          </cell>
          <cell r="T745" t="e">
            <v>#DIV/0!</v>
          </cell>
          <cell r="U745">
            <v>0</v>
          </cell>
          <cell r="V745" t="e">
            <v>#DIV/0!</v>
          </cell>
          <cell r="W745" t="e">
            <v>#DIV/0!</v>
          </cell>
          <cell r="X745" t="e">
            <v>#DIV/0!</v>
          </cell>
          <cell r="Y745" t="e">
            <v>#DIV/0!</v>
          </cell>
          <cell r="Z745" t="e">
            <v>#DIV/0!</v>
          </cell>
          <cell r="AA745" t="e">
            <v>#DIV/0!</v>
          </cell>
          <cell r="AB745" t="e">
            <v>#DIV/0!</v>
          </cell>
          <cell r="AC745" t="e">
            <v>#DIV/0!</v>
          </cell>
          <cell r="AD745" t="e">
            <v>#DIV/0!</v>
          </cell>
          <cell r="AE745">
            <v>0</v>
          </cell>
          <cell r="AF745" t="e">
            <v>#DIV/0!</v>
          </cell>
          <cell r="AG745" t="e">
            <v>#DIV/0!</v>
          </cell>
          <cell r="AH745" t="e">
            <v>#DIV/0!</v>
          </cell>
          <cell r="AI745" t="e">
            <v>#DIV/0!</v>
          </cell>
          <cell r="AJ745" t="e">
            <v>#DIV/0!</v>
          </cell>
          <cell r="AK745" t="e">
            <v>#DIV/0!</v>
          </cell>
          <cell r="AL745">
            <v>0</v>
          </cell>
          <cell r="AM745" t="e">
            <v>#DIV/0!</v>
          </cell>
          <cell r="AN745" t="e">
            <v>#DIV/0!</v>
          </cell>
          <cell r="AO745" t="e">
            <v>#DIV/0!</v>
          </cell>
          <cell r="AP745" t="e">
            <v>#DIV/0!</v>
          </cell>
          <cell r="AQ745" t="e">
            <v>#DIV/0!</v>
          </cell>
          <cell r="AR745" t="e">
            <v>#DIV/0!</v>
          </cell>
          <cell r="AS745" t="e">
            <v>#DIV/0!</v>
          </cell>
          <cell r="AT745" t="e">
            <v>#DIV/0!</v>
          </cell>
          <cell r="AU745" t="e">
            <v>#DIV/0!</v>
          </cell>
          <cell r="AV745" t="e">
            <v>#DIV/0!</v>
          </cell>
          <cell r="AW745" t="e">
            <v>#DIV/0!</v>
          </cell>
          <cell r="AX745" t="e">
            <v>#DIV/0!</v>
          </cell>
          <cell r="AY745" t="e">
            <v>#DIV/0!</v>
          </cell>
          <cell r="AZ745" t="e">
            <v>#DIV/0!</v>
          </cell>
          <cell r="BA745" t="e">
            <v>#DIV/0!</v>
          </cell>
          <cell r="BB745" t="e">
            <v>#DIV/0!</v>
          </cell>
          <cell r="BC745" t="e">
            <v>#DIV/0!</v>
          </cell>
          <cell r="BD745" t="e">
            <v>#DIV/0!</v>
          </cell>
          <cell r="BE745" t="e">
            <v>#DIV/0!</v>
          </cell>
          <cell r="BF745" t="e">
            <v>#DIV/0!</v>
          </cell>
          <cell r="BG745" t="e">
            <v>#DIV/0!</v>
          </cell>
          <cell r="BH745" t="e">
            <v>#DIV/0!</v>
          </cell>
          <cell r="BI745" t="e">
            <v>#DIV/0!</v>
          </cell>
          <cell r="BJ745" t="e">
            <v>#DIV/0!</v>
          </cell>
          <cell r="BK745" t="e">
            <v>#DIV/0!</v>
          </cell>
          <cell r="BL745" t="e">
            <v>#DIV/0!</v>
          </cell>
          <cell r="BM745" t="e">
            <v>#DIV/0!</v>
          </cell>
          <cell r="BN745" t="e">
            <v>#DIV/0!</v>
          </cell>
          <cell r="BO745" t="e">
            <v>#DIV/0!</v>
          </cell>
          <cell r="BP745" t="e">
            <v>#DIV/0!</v>
          </cell>
          <cell r="BQ745" t="e">
            <v>#DIV/0!</v>
          </cell>
          <cell r="BS745" t="e">
            <v>#DIV/0!</v>
          </cell>
          <cell r="BT745" t="e">
            <v>#DIV/0!</v>
          </cell>
          <cell r="BU745" t="e">
            <v>#DIV/0!</v>
          </cell>
          <cell r="BV745" t="e">
            <v>#DIV/0!</v>
          </cell>
          <cell r="BW745" t="e">
            <v>#DIV/0!</v>
          </cell>
          <cell r="BX745" t="e">
            <v>#DIV/0!</v>
          </cell>
          <cell r="BY745" t="e">
            <v>#DIV/0!</v>
          </cell>
          <cell r="BZ745" t="e">
            <v>#DIV/0!</v>
          </cell>
          <cell r="CA745" t="e">
            <v>#DIV/0!</v>
          </cell>
          <cell r="CB745" t="e">
            <v>#DIV/0!</v>
          </cell>
          <cell r="CC745" t="e">
            <v>#DIV/0!</v>
          </cell>
          <cell r="CD745" t="e">
            <v>#DIV/0!</v>
          </cell>
          <cell r="CE745" t="e">
            <v>#DIV/0!</v>
          </cell>
          <cell r="CF745" t="e">
            <v>#DIV/0!</v>
          </cell>
          <cell r="CG745" t="e">
            <v>#DIV/0!</v>
          </cell>
          <cell r="CH745" t="e">
            <v>#DIV/0!</v>
          </cell>
          <cell r="CI745" t="e">
            <v>#DIV/0!</v>
          </cell>
          <cell r="CJ745" t="e">
            <v>#DIV/0!</v>
          </cell>
          <cell r="CK745" t="e">
            <v>#DIV/0!</v>
          </cell>
          <cell r="CL745" t="e">
            <v>#DIV/0!</v>
          </cell>
          <cell r="CM745" t="e">
            <v>#DIV/0!</v>
          </cell>
        </row>
        <row r="746">
          <cell r="A746">
            <v>312</v>
          </cell>
          <cell r="B746" t="str">
            <v>312 Food Service</v>
          </cell>
          <cell r="E746">
            <v>0</v>
          </cell>
          <cell r="F746">
            <v>0</v>
          </cell>
          <cell r="G746" t="e">
            <v>#DIV/0!</v>
          </cell>
          <cell r="H746">
            <v>0</v>
          </cell>
          <cell r="I746" t="e">
            <v>#DIV/0!</v>
          </cell>
          <cell r="J746" t="e">
            <v>#DIV/0!</v>
          </cell>
          <cell r="K746" t="e">
            <v>#DIV/0!</v>
          </cell>
          <cell r="L746" t="e">
            <v>#DIV/0!</v>
          </cell>
          <cell r="M746">
            <v>0</v>
          </cell>
          <cell r="N746" t="e">
            <v>#DIV/0!</v>
          </cell>
          <cell r="O746" t="e">
            <v>#DIV/0!</v>
          </cell>
          <cell r="P746" t="e">
            <v>#DIV/0!</v>
          </cell>
          <cell r="Q746" t="e">
            <v>#DIV/0!</v>
          </cell>
          <cell r="R746" t="e">
            <v>#DIV/0!</v>
          </cell>
          <cell r="S746" t="e">
            <v>#DIV/0!</v>
          </cell>
          <cell r="T746" t="e">
            <v>#DIV/0!</v>
          </cell>
          <cell r="U746">
            <v>0</v>
          </cell>
          <cell r="V746" t="e">
            <v>#DIV/0!</v>
          </cell>
          <cell r="W746" t="e">
            <v>#DIV/0!</v>
          </cell>
          <cell r="X746" t="e">
            <v>#DIV/0!</v>
          </cell>
          <cell r="Y746" t="e">
            <v>#DIV/0!</v>
          </cell>
          <cell r="Z746" t="e">
            <v>#DIV/0!</v>
          </cell>
          <cell r="AA746" t="e">
            <v>#DIV/0!</v>
          </cell>
          <cell r="AB746" t="e">
            <v>#DIV/0!</v>
          </cell>
          <cell r="AC746" t="e">
            <v>#DIV/0!</v>
          </cell>
          <cell r="AD746" t="e">
            <v>#DIV/0!</v>
          </cell>
          <cell r="AE746">
            <v>0</v>
          </cell>
          <cell r="AF746" t="e">
            <v>#DIV/0!</v>
          </cell>
          <cell r="AG746" t="e">
            <v>#DIV/0!</v>
          </cell>
          <cell r="AH746" t="e">
            <v>#DIV/0!</v>
          </cell>
          <cell r="AI746" t="e">
            <v>#DIV/0!</v>
          </cell>
          <cell r="AJ746" t="e">
            <v>#DIV/0!</v>
          </cell>
          <cell r="AK746" t="e">
            <v>#DIV/0!</v>
          </cell>
          <cell r="AL746">
            <v>0</v>
          </cell>
          <cell r="AM746" t="e">
            <v>#DIV/0!</v>
          </cell>
          <cell r="AN746" t="e">
            <v>#DIV/0!</v>
          </cell>
          <cell r="AO746" t="e">
            <v>#DIV/0!</v>
          </cell>
          <cell r="AP746" t="e">
            <v>#DIV/0!</v>
          </cell>
          <cell r="AQ746" t="e">
            <v>#DIV/0!</v>
          </cell>
          <cell r="AR746" t="e">
            <v>#DIV/0!</v>
          </cell>
          <cell r="AS746" t="e">
            <v>#DIV/0!</v>
          </cell>
          <cell r="AT746" t="e">
            <v>#DIV/0!</v>
          </cell>
          <cell r="AU746" t="e">
            <v>#DIV/0!</v>
          </cell>
          <cell r="AV746" t="e">
            <v>#DIV/0!</v>
          </cell>
          <cell r="AW746" t="e">
            <v>#DIV/0!</v>
          </cell>
          <cell r="AX746" t="e">
            <v>#DIV/0!</v>
          </cell>
          <cell r="AY746" t="e">
            <v>#DIV/0!</v>
          </cell>
          <cell r="AZ746" t="e">
            <v>#DIV/0!</v>
          </cell>
          <cell r="BA746" t="e">
            <v>#DIV/0!</v>
          </cell>
          <cell r="BB746" t="e">
            <v>#DIV/0!</v>
          </cell>
          <cell r="BC746" t="e">
            <v>#DIV/0!</v>
          </cell>
          <cell r="BD746" t="e">
            <v>#DIV/0!</v>
          </cell>
          <cell r="BE746" t="e">
            <v>#DIV/0!</v>
          </cell>
          <cell r="BF746" t="e">
            <v>#DIV/0!</v>
          </cell>
          <cell r="BG746" t="e">
            <v>#DIV/0!</v>
          </cell>
          <cell r="BH746" t="e">
            <v>#DIV/0!</v>
          </cell>
          <cell r="BI746" t="e">
            <v>#DIV/0!</v>
          </cell>
          <cell r="BJ746" t="e">
            <v>#DIV/0!</v>
          </cell>
          <cell r="BK746" t="e">
            <v>#DIV/0!</v>
          </cell>
          <cell r="BL746" t="e">
            <v>#DIV/0!</v>
          </cell>
          <cell r="BM746" t="e">
            <v>#DIV/0!</v>
          </cell>
          <cell r="BN746" t="e">
            <v>#DIV/0!</v>
          </cell>
          <cell r="BO746" t="e">
            <v>#DIV/0!</v>
          </cell>
          <cell r="BP746" t="e">
            <v>#DIV/0!</v>
          </cell>
          <cell r="BQ746" t="e">
            <v>#DIV/0!</v>
          </cell>
          <cell r="BS746" t="e">
            <v>#DIV/0!</v>
          </cell>
          <cell r="BT746" t="e">
            <v>#DIV/0!</v>
          </cell>
          <cell r="BU746" t="e">
            <v>#DIV/0!</v>
          </cell>
          <cell r="BV746" t="e">
            <v>#DIV/0!</v>
          </cell>
          <cell r="BW746" t="e">
            <v>#DIV/0!</v>
          </cell>
          <cell r="BX746" t="e">
            <v>#DIV/0!</v>
          </cell>
          <cell r="BY746" t="e">
            <v>#DIV/0!</v>
          </cell>
          <cell r="BZ746" t="e">
            <v>#DIV/0!</v>
          </cell>
          <cell r="CA746" t="e">
            <v>#DIV/0!</v>
          </cell>
          <cell r="CB746" t="e">
            <v>#DIV/0!</v>
          </cell>
          <cell r="CC746" t="e">
            <v>#DIV/0!</v>
          </cell>
          <cell r="CD746" t="e">
            <v>#DIV/0!</v>
          </cell>
          <cell r="CE746" t="e">
            <v>#DIV/0!</v>
          </cell>
          <cell r="CF746" t="e">
            <v>#DIV/0!</v>
          </cell>
          <cell r="CG746" t="e">
            <v>#DIV/0!</v>
          </cell>
          <cell r="CH746" t="e">
            <v>#DIV/0!</v>
          </cell>
          <cell r="CI746" t="e">
            <v>#DIV/0!</v>
          </cell>
          <cell r="CJ746" t="e">
            <v>#DIV/0!</v>
          </cell>
          <cell r="CK746" t="e">
            <v>#DIV/0!</v>
          </cell>
          <cell r="CL746" t="e">
            <v>#DIV/0!</v>
          </cell>
          <cell r="CM746" t="e">
            <v>#DIV/0!</v>
          </cell>
        </row>
        <row r="747">
          <cell r="A747">
            <v>313</v>
          </cell>
          <cell r="B747" t="str">
            <v>313 Safety</v>
          </cell>
          <cell r="E747">
            <v>0</v>
          </cell>
          <cell r="F747">
            <v>0</v>
          </cell>
          <cell r="G747" t="e">
            <v>#DIV/0!</v>
          </cell>
          <cell r="H747">
            <v>0</v>
          </cell>
          <cell r="I747" t="e">
            <v>#DIV/0!</v>
          </cell>
          <cell r="J747" t="e">
            <v>#DIV/0!</v>
          </cell>
          <cell r="K747" t="e">
            <v>#DIV/0!</v>
          </cell>
          <cell r="L747" t="e">
            <v>#DIV/0!</v>
          </cell>
          <cell r="M747">
            <v>0</v>
          </cell>
          <cell r="N747" t="e">
            <v>#DIV/0!</v>
          </cell>
          <cell r="O747" t="e">
            <v>#DIV/0!</v>
          </cell>
          <cell r="P747" t="e">
            <v>#DIV/0!</v>
          </cell>
          <cell r="Q747" t="e">
            <v>#DIV/0!</v>
          </cell>
          <cell r="R747" t="e">
            <v>#DIV/0!</v>
          </cell>
          <cell r="S747" t="e">
            <v>#DIV/0!</v>
          </cell>
          <cell r="T747" t="e">
            <v>#DIV/0!</v>
          </cell>
          <cell r="U747">
            <v>0</v>
          </cell>
          <cell r="V747" t="e">
            <v>#DIV/0!</v>
          </cell>
          <cell r="W747" t="e">
            <v>#DIV/0!</v>
          </cell>
          <cell r="X747" t="e">
            <v>#DIV/0!</v>
          </cell>
          <cell r="Y747" t="e">
            <v>#DIV/0!</v>
          </cell>
          <cell r="Z747" t="e">
            <v>#DIV/0!</v>
          </cell>
          <cell r="AA747" t="e">
            <v>#DIV/0!</v>
          </cell>
          <cell r="AB747" t="e">
            <v>#DIV/0!</v>
          </cell>
          <cell r="AC747" t="e">
            <v>#DIV/0!</v>
          </cell>
          <cell r="AD747" t="e">
            <v>#DIV/0!</v>
          </cell>
          <cell r="AE747">
            <v>0</v>
          </cell>
          <cell r="AF747" t="e">
            <v>#DIV/0!</v>
          </cell>
          <cell r="AG747" t="e">
            <v>#DIV/0!</v>
          </cell>
          <cell r="AH747" t="e">
            <v>#DIV/0!</v>
          </cell>
          <cell r="AI747" t="e">
            <v>#DIV/0!</v>
          </cell>
          <cell r="AJ747" t="e">
            <v>#DIV/0!</v>
          </cell>
          <cell r="AK747" t="e">
            <v>#DIV/0!</v>
          </cell>
          <cell r="AL747">
            <v>0</v>
          </cell>
          <cell r="AM747" t="e">
            <v>#DIV/0!</v>
          </cell>
          <cell r="AN747" t="e">
            <v>#DIV/0!</v>
          </cell>
          <cell r="AO747" t="e">
            <v>#DIV/0!</v>
          </cell>
          <cell r="AP747" t="e">
            <v>#DIV/0!</v>
          </cell>
          <cell r="AQ747" t="e">
            <v>#DIV/0!</v>
          </cell>
          <cell r="AR747" t="e">
            <v>#DIV/0!</v>
          </cell>
          <cell r="AS747" t="e">
            <v>#DIV/0!</v>
          </cell>
          <cell r="AT747" t="e">
            <v>#DIV/0!</v>
          </cell>
          <cell r="AU747" t="e">
            <v>#DIV/0!</v>
          </cell>
          <cell r="AV747" t="e">
            <v>#DIV/0!</v>
          </cell>
          <cell r="AW747" t="e">
            <v>#DIV/0!</v>
          </cell>
          <cell r="AX747" t="e">
            <v>#DIV/0!</v>
          </cell>
          <cell r="AY747" t="e">
            <v>#DIV/0!</v>
          </cell>
          <cell r="AZ747" t="e">
            <v>#DIV/0!</v>
          </cell>
          <cell r="BA747" t="e">
            <v>#DIV/0!</v>
          </cell>
          <cell r="BB747" t="e">
            <v>#DIV/0!</v>
          </cell>
          <cell r="BC747" t="e">
            <v>#DIV/0!</v>
          </cell>
          <cell r="BD747" t="e">
            <v>#DIV/0!</v>
          </cell>
          <cell r="BE747" t="e">
            <v>#DIV/0!</v>
          </cell>
          <cell r="BF747" t="e">
            <v>#DIV/0!</v>
          </cell>
          <cell r="BG747" t="e">
            <v>#DIV/0!</v>
          </cell>
          <cell r="BH747" t="e">
            <v>#DIV/0!</v>
          </cell>
          <cell r="BI747" t="e">
            <v>#DIV/0!</v>
          </cell>
          <cell r="BJ747" t="e">
            <v>#DIV/0!</v>
          </cell>
          <cell r="BK747" t="e">
            <v>#DIV/0!</v>
          </cell>
          <cell r="BL747" t="e">
            <v>#DIV/0!</v>
          </cell>
          <cell r="BM747" t="e">
            <v>#DIV/0!</v>
          </cell>
          <cell r="BN747" t="e">
            <v>#DIV/0!</v>
          </cell>
          <cell r="BO747" t="e">
            <v>#DIV/0!</v>
          </cell>
          <cell r="BP747" t="e">
            <v>#DIV/0!</v>
          </cell>
          <cell r="BQ747" t="e">
            <v>#DIV/0!</v>
          </cell>
          <cell r="BS747" t="e">
            <v>#DIV/0!</v>
          </cell>
          <cell r="BT747" t="e">
            <v>#DIV/0!</v>
          </cell>
          <cell r="BU747" t="e">
            <v>#DIV/0!</v>
          </cell>
          <cell r="BV747" t="e">
            <v>#DIV/0!</v>
          </cell>
          <cell r="BW747" t="e">
            <v>#DIV/0!</v>
          </cell>
          <cell r="BX747" t="e">
            <v>#DIV/0!</v>
          </cell>
          <cell r="BY747" t="e">
            <v>#DIV/0!</v>
          </cell>
          <cell r="BZ747" t="e">
            <v>#DIV/0!</v>
          </cell>
          <cell r="CA747" t="e">
            <v>#DIV/0!</v>
          </cell>
          <cell r="CB747" t="e">
            <v>#DIV/0!</v>
          </cell>
          <cell r="CC747" t="e">
            <v>#DIV/0!</v>
          </cell>
          <cell r="CD747" t="e">
            <v>#DIV/0!</v>
          </cell>
          <cell r="CE747" t="e">
            <v>#DIV/0!</v>
          </cell>
          <cell r="CF747" t="e">
            <v>#DIV/0!</v>
          </cell>
          <cell r="CG747" t="e">
            <v>#DIV/0!</v>
          </cell>
          <cell r="CH747" t="e">
            <v>#DIV/0!</v>
          </cell>
          <cell r="CI747" t="e">
            <v>#DIV/0!</v>
          </cell>
          <cell r="CJ747" t="e">
            <v>#DIV/0!</v>
          </cell>
          <cell r="CK747" t="e">
            <v>#DIV/0!</v>
          </cell>
          <cell r="CL747" t="e">
            <v>#DIV/0!</v>
          </cell>
          <cell r="CM747" t="e">
            <v>#DIV/0!</v>
          </cell>
        </row>
        <row r="748">
          <cell r="A748">
            <v>321</v>
          </cell>
          <cell r="B748" t="str">
            <v>321 Building Upkeep/Utilities/Maintenance</v>
          </cell>
          <cell r="E748">
            <v>0</v>
          </cell>
          <cell r="F748">
            <v>0</v>
          </cell>
          <cell r="G748" t="e">
            <v>#DIV/0!</v>
          </cell>
          <cell r="H748">
            <v>0</v>
          </cell>
          <cell r="I748" t="e">
            <v>#DIV/0!</v>
          </cell>
          <cell r="J748" t="e">
            <v>#DIV/0!</v>
          </cell>
          <cell r="K748" t="e">
            <v>#DIV/0!</v>
          </cell>
          <cell r="L748" t="e">
            <v>#DIV/0!</v>
          </cell>
          <cell r="M748">
            <v>0</v>
          </cell>
          <cell r="N748" t="e">
            <v>#DIV/0!</v>
          </cell>
          <cell r="O748" t="e">
            <v>#DIV/0!</v>
          </cell>
          <cell r="P748" t="e">
            <v>#DIV/0!</v>
          </cell>
          <cell r="Q748" t="e">
            <v>#DIV/0!</v>
          </cell>
          <cell r="R748" t="e">
            <v>#DIV/0!</v>
          </cell>
          <cell r="S748" t="e">
            <v>#DIV/0!</v>
          </cell>
          <cell r="T748" t="e">
            <v>#DIV/0!</v>
          </cell>
          <cell r="U748">
            <v>0</v>
          </cell>
          <cell r="V748" t="e">
            <v>#DIV/0!</v>
          </cell>
          <cell r="W748" t="e">
            <v>#DIV/0!</v>
          </cell>
          <cell r="X748" t="e">
            <v>#DIV/0!</v>
          </cell>
          <cell r="Y748" t="e">
            <v>#DIV/0!</v>
          </cell>
          <cell r="Z748" t="e">
            <v>#DIV/0!</v>
          </cell>
          <cell r="AA748" t="e">
            <v>#DIV/0!</v>
          </cell>
          <cell r="AB748" t="e">
            <v>#DIV/0!</v>
          </cell>
          <cell r="AC748" t="e">
            <v>#DIV/0!</v>
          </cell>
          <cell r="AD748" t="e">
            <v>#DIV/0!</v>
          </cell>
          <cell r="AE748">
            <v>0</v>
          </cell>
          <cell r="AF748" t="e">
            <v>#DIV/0!</v>
          </cell>
          <cell r="AG748" t="e">
            <v>#DIV/0!</v>
          </cell>
          <cell r="AH748" t="e">
            <v>#DIV/0!</v>
          </cell>
          <cell r="AI748" t="e">
            <v>#DIV/0!</v>
          </cell>
          <cell r="AJ748" t="e">
            <v>#DIV/0!</v>
          </cell>
          <cell r="AK748" t="e">
            <v>#DIV/0!</v>
          </cell>
          <cell r="AL748">
            <v>0</v>
          </cell>
          <cell r="AM748" t="e">
            <v>#DIV/0!</v>
          </cell>
          <cell r="AN748" t="e">
            <v>#DIV/0!</v>
          </cell>
          <cell r="AO748" t="e">
            <v>#DIV/0!</v>
          </cell>
          <cell r="AP748" t="e">
            <v>#DIV/0!</v>
          </cell>
          <cell r="AQ748" t="e">
            <v>#DIV/0!</v>
          </cell>
          <cell r="AR748" t="e">
            <v>#DIV/0!</v>
          </cell>
          <cell r="AS748" t="e">
            <v>#DIV/0!</v>
          </cell>
          <cell r="AT748" t="e">
            <v>#DIV/0!</v>
          </cell>
          <cell r="AU748" t="e">
            <v>#DIV/0!</v>
          </cell>
          <cell r="AV748" t="e">
            <v>#DIV/0!</v>
          </cell>
          <cell r="AW748" t="e">
            <v>#DIV/0!</v>
          </cell>
          <cell r="AX748" t="e">
            <v>#DIV/0!</v>
          </cell>
          <cell r="AY748" t="e">
            <v>#DIV/0!</v>
          </cell>
          <cell r="AZ748" t="e">
            <v>#DIV/0!</v>
          </cell>
          <cell r="BA748" t="e">
            <v>#DIV/0!</v>
          </cell>
          <cell r="BB748" t="e">
            <v>#DIV/0!</v>
          </cell>
          <cell r="BC748" t="e">
            <v>#DIV/0!</v>
          </cell>
          <cell r="BD748" t="e">
            <v>#DIV/0!</v>
          </cell>
          <cell r="BE748" t="e">
            <v>#DIV/0!</v>
          </cell>
          <cell r="BF748" t="e">
            <v>#DIV/0!</v>
          </cell>
          <cell r="BG748" t="e">
            <v>#DIV/0!</v>
          </cell>
          <cell r="BH748" t="e">
            <v>#DIV/0!</v>
          </cell>
          <cell r="BI748" t="e">
            <v>#DIV/0!</v>
          </cell>
          <cell r="BJ748" t="e">
            <v>#DIV/0!</v>
          </cell>
          <cell r="BK748" t="e">
            <v>#DIV/0!</v>
          </cell>
          <cell r="BL748" t="e">
            <v>#DIV/0!</v>
          </cell>
          <cell r="BM748" t="e">
            <v>#DIV/0!</v>
          </cell>
          <cell r="BN748" t="e">
            <v>#DIV/0!</v>
          </cell>
          <cell r="BO748" t="e">
            <v>#DIV/0!</v>
          </cell>
          <cell r="BP748" t="e">
            <v>#DIV/0!</v>
          </cell>
          <cell r="BQ748" t="e">
            <v>#DIV/0!</v>
          </cell>
          <cell r="BS748" t="e">
            <v>#DIV/0!</v>
          </cell>
          <cell r="BT748" t="e">
            <v>#DIV/0!</v>
          </cell>
          <cell r="BU748" t="e">
            <v>#DIV/0!</v>
          </cell>
          <cell r="BV748" t="e">
            <v>#DIV/0!</v>
          </cell>
          <cell r="BW748" t="e">
            <v>#DIV/0!</v>
          </cell>
          <cell r="BX748" t="e">
            <v>#DIV/0!</v>
          </cell>
          <cell r="BY748" t="e">
            <v>#DIV/0!</v>
          </cell>
          <cell r="BZ748" t="e">
            <v>#DIV/0!</v>
          </cell>
          <cell r="CA748" t="e">
            <v>#DIV/0!</v>
          </cell>
          <cell r="CB748" t="e">
            <v>#DIV/0!</v>
          </cell>
          <cell r="CC748" t="e">
            <v>#DIV/0!</v>
          </cell>
          <cell r="CD748" t="e">
            <v>#DIV/0!</v>
          </cell>
          <cell r="CE748" t="e">
            <v>#DIV/0!</v>
          </cell>
          <cell r="CF748" t="e">
            <v>#DIV/0!</v>
          </cell>
          <cell r="CG748" t="e">
            <v>#DIV/0!</v>
          </cell>
          <cell r="CH748" t="e">
            <v>#DIV/0!</v>
          </cell>
          <cell r="CI748" t="e">
            <v>#DIV/0!</v>
          </cell>
          <cell r="CJ748" t="e">
            <v>#DIV/0!</v>
          </cell>
          <cell r="CK748" t="e">
            <v>#DIV/0!</v>
          </cell>
          <cell r="CL748" t="e">
            <v>#DIV/0!</v>
          </cell>
          <cell r="CM748" t="e">
            <v>#DIV/0!</v>
          </cell>
        </row>
        <row r="749">
          <cell r="A749">
            <v>331</v>
          </cell>
          <cell r="B749" t="str">
            <v>331 Data Processing</v>
          </cell>
          <cell r="E749">
            <v>0</v>
          </cell>
          <cell r="F749">
            <v>0</v>
          </cell>
          <cell r="G749" t="e">
            <v>#DIV/0!</v>
          </cell>
          <cell r="H749">
            <v>0</v>
          </cell>
          <cell r="I749" t="e">
            <v>#DIV/0!</v>
          </cell>
          <cell r="J749" t="e">
            <v>#DIV/0!</v>
          </cell>
          <cell r="K749" t="e">
            <v>#DIV/0!</v>
          </cell>
          <cell r="L749" t="e">
            <v>#DIV/0!</v>
          </cell>
          <cell r="M749">
            <v>0</v>
          </cell>
          <cell r="N749" t="e">
            <v>#DIV/0!</v>
          </cell>
          <cell r="O749" t="e">
            <v>#DIV/0!</v>
          </cell>
          <cell r="P749" t="e">
            <v>#DIV/0!</v>
          </cell>
          <cell r="Q749" t="e">
            <v>#DIV/0!</v>
          </cell>
          <cell r="R749" t="e">
            <v>#DIV/0!</v>
          </cell>
          <cell r="S749" t="e">
            <v>#DIV/0!</v>
          </cell>
          <cell r="T749" t="e">
            <v>#DIV/0!</v>
          </cell>
          <cell r="U749">
            <v>0</v>
          </cell>
          <cell r="V749" t="e">
            <v>#DIV/0!</v>
          </cell>
          <cell r="W749" t="e">
            <v>#DIV/0!</v>
          </cell>
          <cell r="X749" t="e">
            <v>#DIV/0!</v>
          </cell>
          <cell r="Y749" t="e">
            <v>#DIV/0!</v>
          </cell>
          <cell r="Z749" t="e">
            <v>#DIV/0!</v>
          </cell>
          <cell r="AA749" t="e">
            <v>#DIV/0!</v>
          </cell>
          <cell r="AB749" t="e">
            <v>#DIV/0!</v>
          </cell>
          <cell r="AC749" t="e">
            <v>#DIV/0!</v>
          </cell>
          <cell r="AD749" t="e">
            <v>#DIV/0!</v>
          </cell>
          <cell r="AE749">
            <v>0</v>
          </cell>
          <cell r="AF749" t="e">
            <v>#DIV/0!</v>
          </cell>
          <cell r="AG749" t="e">
            <v>#DIV/0!</v>
          </cell>
          <cell r="AH749" t="e">
            <v>#DIV/0!</v>
          </cell>
          <cell r="AI749" t="e">
            <v>#DIV/0!</v>
          </cell>
          <cell r="AJ749" t="e">
            <v>#DIV/0!</v>
          </cell>
          <cell r="AK749" t="e">
            <v>#DIV/0!</v>
          </cell>
          <cell r="AL749">
            <v>0</v>
          </cell>
          <cell r="AM749" t="e">
            <v>#DIV/0!</v>
          </cell>
          <cell r="AN749" t="e">
            <v>#DIV/0!</v>
          </cell>
          <cell r="AO749" t="e">
            <v>#DIV/0!</v>
          </cell>
          <cell r="AP749" t="e">
            <v>#DIV/0!</v>
          </cell>
          <cell r="AQ749" t="e">
            <v>#DIV/0!</v>
          </cell>
          <cell r="AR749" t="e">
            <v>#DIV/0!</v>
          </cell>
          <cell r="AS749" t="e">
            <v>#DIV/0!</v>
          </cell>
          <cell r="AT749" t="e">
            <v>#DIV/0!</v>
          </cell>
          <cell r="AU749" t="e">
            <v>#DIV/0!</v>
          </cell>
          <cell r="AV749" t="e">
            <v>#DIV/0!</v>
          </cell>
          <cell r="AW749" t="e">
            <v>#DIV/0!</v>
          </cell>
          <cell r="AX749" t="e">
            <v>#DIV/0!</v>
          </cell>
          <cell r="AY749" t="e">
            <v>#DIV/0!</v>
          </cell>
          <cell r="AZ749" t="e">
            <v>#DIV/0!</v>
          </cell>
          <cell r="BA749" t="e">
            <v>#DIV/0!</v>
          </cell>
          <cell r="BB749" t="e">
            <v>#DIV/0!</v>
          </cell>
          <cell r="BC749" t="e">
            <v>#DIV/0!</v>
          </cell>
          <cell r="BD749" t="e">
            <v>#DIV/0!</v>
          </cell>
          <cell r="BE749" t="e">
            <v>#DIV/0!</v>
          </cell>
          <cell r="BF749" t="e">
            <v>#DIV/0!</v>
          </cell>
          <cell r="BG749" t="e">
            <v>#DIV/0!</v>
          </cell>
          <cell r="BH749" t="e">
            <v>#DIV/0!</v>
          </cell>
          <cell r="BI749" t="e">
            <v>#DIV/0!</v>
          </cell>
          <cell r="BJ749" t="e">
            <v>#DIV/0!</v>
          </cell>
          <cell r="BK749" t="e">
            <v>#DIV/0!</v>
          </cell>
          <cell r="BL749" t="e">
            <v>#DIV/0!</v>
          </cell>
          <cell r="BM749" t="e">
            <v>#DIV/0!</v>
          </cell>
          <cell r="BN749" t="e">
            <v>#DIV/0!</v>
          </cell>
          <cell r="BO749" t="e">
            <v>#DIV/0!</v>
          </cell>
          <cell r="BP749" t="e">
            <v>#DIV/0!</v>
          </cell>
          <cell r="BQ749" t="e">
            <v>#DIV/0!</v>
          </cell>
          <cell r="BS749" t="e">
            <v>#DIV/0!</v>
          </cell>
          <cell r="BT749" t="e">
            <v>#DIV/0!</v>
          </cell>
          <cell r="BU749" t="e">
            <v>#DIV/0!</v>
          </cell>
          <cell r="BV749" t="e">
            <v>#DIV/0!</v>
          </cell>
          <cell r="BW749" t="e">
            <v>#DIV/0!</v>
          </cell>
          <cell r="BX749" t="e">
            <v>#DIV/0!</v>
          </cell>
          <cell r="BY749" t="e">
            <v>#DIV/0!</v>
          </cell>
          <cell r="BZ749" t="e">
            <v>#DIV/0!</v>
          </cell>
          <cell r="CA749" t="e">
            <v>#DIV/0!</v>
          </cell>
          <cell r="CB749" t="e">
            <v>#DIV/0!</v>
          </cell>
          <cell r="CC749" t="e">
            <v>#DIV/0!</v>
          </cell>
          <cell r="CD749" t="e">
            <v>#DIV/0!</v>
          </cell>
          <cell r="CE749" t="e">
            <v>#DIV/0!</v>
          </cell>
          <cell r="CF749" t="e">
            <v>#DIV/0!</v>
          </cell>
          <cell r="CG749" t="e">
            <v>#DIV/0!</v>
          </cell>
          <cell r="CH749" t="e">
            <v>#DIV/0!</v>
          </cell>
          <cell r="CI749" t="e">
            <v>#DIV/0!</v>
          </cell>
          <cell r="CJ749" t="e">
            <v>#DIV/0!</v>
          </cell>
          <cell r="CK749" t="e">
            <v>#DIV/0!</v>
          </cell>
          <cell r="CL749" t="e">
            <v>#DIV/0!</v>
          </cell>
          <cell r="CM749" t="e">
            <v>#DIV/0!</v>
          </cell>
        </row>
        <row r="750">
          <cell r="A750">
            <v>332</v>
          </cell>
          <cell r="B750" t="str">
            <v>332 Business Operations</v>
          </cell>
          <cell r="E750">
            <v>0</v>
          </cell>
          <cell r="F750">
            <v>0</v>
          </cell>
          <cell r="G750" t="e">
            <v>#DIV/0!</v>
          </cell>
          <cell r="H750">
            <v>0</v>
          </cell>
          <cell r="I750" t="e">
            <v>#DIV/0!</v>
          </cell>
          <cell r="J750" t="e">
            <v>#DIV/0!</v>
          </cell>
          <cell r="K750" t="e">
            <v>#DIV/0!</v>
          </cell>
          <cell r="L750" t="e">
            <v>#DIV/0!</v>
          </cell>
          <cell r="M750">
            <v>0</v>
          </cell>
          <cell r="N750" t="e">
            <v>#DIV/0!</v>
          </cell>
          <cell r="O750" t="e">
            <v>#DIV/0!</v>
          </cell>
          <cell r="P750" t="e">
            <v>#DIV/0!</v>
          </cell>
          <cell r="Q750" t="e">
            <v>#DIV/0!</v>
          </cell>
          <cell r="R750" t="e">
            <v>#DIV/0!</v>
          </cell>
          <cell r="S750" t="e">
            <v>#DIV/0!</v>
          </cell>
          <cell r="T750" t="e">
            <v>#DIV/0!</v>
          </cell>
          <cell r="U750">
            <v>0</v>
          </cell>
          <cell r="V750" t="e">
            <v>#DIV/0!</v>
          </cell>
          <cell r="W750" t="e">
            <v>#DIV/0!</v>
          </cell>
          <cell r="X750" t="e">
            <v>#DIV/0!</v>
          </cell>
          <cell r="Y750" t="e">
            <v>#DIV/0!</v>
          </cell>
          <cell r="Z750" t="e">
            <v>#DIV/0!</v>
          </cell>
          <cell r="AA750" t="e">
            <v>#DIV/0!</v>
          </cell>
          <cell r="AB750" t="e">
            <v>#DIV/0!</v>
          </cell>
          <cell r="AC750" t="e">
            <v>#DIV/0!</v>
          </cell>
          <cell r="AD750" t="e">
            <v>#DIV/0!</v>
          </cell>
          <cell r="AE750">
            <v>0</v>
          </cell>
          <cell r="AF750" t="e">
            <v>#DIV/0!</v>
          </cell>
          <cell r="AG750" t="e">
            <v>#DIV/0!</v>
          </cell>
          <cell r="AH750" t="e">
            <v>#DIV/0!</v>
          </cell>
          <cell r="AI750" t="e">
            <v>#DIV/0!</v>
          </cell>
          <cell r="AJ750" t="e">
            <v>#DIV/0!</v>
          </cell>
          <cell r="AK750" t="e">
            <v>#DIV/0!</v>
          </cell>
          <cell r="AL750">
            <v>0</v>
          </cell>
          <cell r="AM750" t="e">
            <v>#DIV/0!</v>
          </cell>
          <cell r="AN750" t="e">
            <v>#DIV/0!</v>
          </cell>
          <cell r="AO750" t="e">
            <v>#DIV/0!</v>
          </cell>
          <cell r="AP750" t="e">
            <v>#DIV/0!</v>
          </cell>
          <cell r="AQ750" t="e">
            <v>#DIV/0!</v>
          </cell>
          <cell r="AR750" t="e">
            <v>#DIV/0!</v>
          </cell>
          <cell r="AS750" t="e">
            <v>#DIV/0!</v>
          </cell>
          <cell r="AT750" t="e">
            <v>#DIV/0!</v>
          </cell>
          <cell r="AU750" t="e">
            <v>#DIV/0!</v>
          </cell>
          <cell r="AV750" t="e">
            <v>#DIV/0!</v>
          </cell>
          <cell r="AW750" t="e">
            <v>#DIV/0!</v>
          </cell>
          <cell r="AX750" t="e">
            <v>#DIV/0!</v>
          </cell>
          <cell r="AY750" t="e">
            <v>#DIV/0!</v>
          </cell>
          <cell r="AZ750" t="e">
            <v>#DIV/0!</v>
          </cell>
          <cell r="BA750" t="e">
            <v>#DIV/0!</v>
          </cell>
          <cell r="BB750" t="e">
            <v>#DIV/0!</v>
          </cell>
          <cell r="BC750" t="e">
            <v>#DIV/0!</v>
          </cell>
          <cell r="BD750" t="e">
            <v>#DIV/0!</v>
          </cell>
          <cell r="BE750" t="e">
            <v>#DIV/0!</v>
          </cell>
          <cell r="BF750" t="e">
            <v>#DIV/0!</v>
          </cell>
          <cell r="BG750" t="e">
            <v>#DIV/0!</v>
          </cell>
          <cell r="BH750" t="e">
            <v>#DIV/0!</v>
          </cell>
          <cell r="BI750" t="e">
            <v>#DIV/0!</v>
          </cell>
          <cell r="BJ750" t="e">
            <v>#DIV/0!</v>
          </cell>
          <cell r="BK750" t="e">
            <v>#DIV/0!</v>
          </cell>
          <cell r="BL750" t="e">
            <v>#DIV/0!</v>
          </cell>
          <cell r="BM750" t="e">
            <v>#DIV/0!</v>
          </cell>
          <cell r="BN750" t="e">
            <v>#DIV/0!</v>
          </cell>
          <cell r="BO750" t="e">
            <v>#DIV/0!</v>
          </cell>
          <cell r="BP750" t="e">
            <v>#DIV/0!</v>
          </cell>
          <cell r="BQ750" t="e">
            <v>#DIV/0!</v>
          </cell>
          <cell r="BS750" t="e">
            <v>#DIV/0!</v>
          </cell>
          <cell r="BT750" t="e">
            <v>#DIV/0!</v>
          </cell>
          <cell r="BU750" t="e">
            <v>#DIV/0!</v>
          </cell>
          <cell r="BV750" t="e">
            <v>#DIV/0!</v>
          </cell>
          <cell r="BW750" t="e">
            <v>#DIV/0!</v>
          </cell>
          <cell r="BX750" t="e">
            <v>#DIV/0!</v>
          </cell>
          <cell r="BY750" t="e">
            <v>#DIV/0!</v>
          </cell>
          <cell r="BZ750" t="e">
            <v>#DIV/0!</v>
          </cell>
          <cell r="CA750" t="e">
            <v>#DIV/0!</v>
          </cell>
          <cell r="CB750" t="e">
            <v>#DIV/0!</v>
          </cell>
          <cell r="CC750" t="e">
            <v>#DIV/0!</v>
          </cell>
          <cell r="CD750" t="e">
            <v>#DIV/0!</v>
          </cell>
          <cell r="CE750" t="e">
            <v>#DIV/0!</v>
          </cell>
          <cell r="CF750" t="e">
            <v>#DIV/0!</v>
          </cell>
          <cell r="CG750" t="e">
            <v>#DIV/0!</v>
          </cell>
          <cell r="CH750" t="e">
            <v>#DIV/0!</v>
          </cell>
          <cell r="CI750" t="e">
            <v>#DIV/0!</v>
          </cell>
          <cell r="CJ750" t="e">
            <v>#DIV/0!</v>
          </cell>
          <cell r="CK750" t="e">
            <v>#DIV/0!</v>
          </cell>
          <cell r="CL750" t="e">
            <v>#DIV/0!</v>
          </cell>
          <cell r="CM750" t="e">
            <v>#DIV/0!</v>
          </cell>
        </row>
        <row r="751">
          <cell r="A751">
            <v>411</v>
          </cell>
          <cell r="B751" t="str">
            <v>411 Budgeted Contingencies</v>
          </cell>
          <cell r="E751">
            <v>0</v>
          </cell>
          <cell r="F751">
            <v>0</v>
          </cell>
          <cell r="G751" t="e">
            <v>#DIV/0!</v>
          </cell>
          <cell r="H751">
            <v>0</v>
          </cell>
          <cell r="I751" t="e">
            <v>#DIV/0!</v>
          </cell>
          <cell r="J751" t="e">
            <v>#DIV/0!</v>
          </cell>
          <cell r="K751" t="e">
            <v>#DIV/0!</v>
          </cell>
          <cell r="L751" t="e">
            <v>#DIV/0!</v>
          </cell>
          <cell r="M751">
            <v>0</v>
          </cell>
          <cell r="N751" t="e">
            <v>#DIV/0!</v>
          </cell>
          <cell r="O751" t="e">
            <v>#DIV/0!</v>
          </cell>
          <cell r="P751" t="e">
            <v>#DIV/0!</v>
          </cell>
          <cell r="Q751" t="e">
            <v>#DIV/0!</v>
          </cell>
          <cell r="R751" t="e">
            <v>#DIV/0!</v>
          </cell>
          <cell r="S751" t="e">
            <v>#DIV/0!</v>
          </cell>
          <cell r="T751" t="e">
            <v>#DIV/0!</v>
          </cell>
          <cell r="U751">
            <v>0</v>
          </cell>
          <cell r="V751" t="e">
            <v>#DIV/0!</v>
          </cell>
          <cell r="W751" t="e">
            <v>#DIV/0!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  <cell r="AB751" t="e">
            <v>#DIV/0!</v>
          </cell>
          <cell r="AC751" t="e">
            <v>#DIV/0!</v>
          </cell>
          <cell r="AD751" t="e">
            <v>#DIV/0!</v>
          </cell>
          <cell r="AE751">
            <v>0</v>
          </cell>
          <cell r="AF751" t="e">
            <v>#DIV/0!</v>
          </cell>
          <cell r="AG751" t="e">
            <v>#DIV/0!</v>
          </cell>
          <cell r="AH751" t="e">
            <v>#DIV/0!</v>
          </cell>
          <cell r="AI751" t="e">
            <v>#DIV/0!</v>
          </cell>
          <cell r="AJ751" t="e">
            <v>#DIV/0!</v>
          </cell>
          <cell r="AK751" t="e">
            <v>#DIV/0!</v>
          </cell>
          <cell r="AL751">
            <v>0</v>
          </cell>
          <cell r="AM751" t="e">
            <v>#DIV/0!</v>
          </cell>
          <cell r="AN751" t="e">
            <v>#DIV/0!</v>
          </cell>
          <cell r="AO751" t="e">
            <v>#DIV/0!</v>
          </cell>
          <cell r="AP751" t="e">
            <v>#DIV/0!</v>
          </cell>
          <cell r="AQ751" t="e">
            <v>#DIV/0!</v>
          </cell>
          <cell r="AR751" t="e">
            <v>#DIV/0!</v>
          </cell>
          <cell r="AS751" t="e">
            <v>#DIV/0!</v>
          </cell>
          <cell r="AT751" t="e">
            <v>#DIV/0!</v>
          </cell>
          <cell r="AU751" t="e">
            <v>#DIV/0!</v>
          </cell>
          <cell r="AV751" t="e">
            <v>#DIV/0!</v>
          </cell>
          <cell r="AW751" t="e">
            <v>#DIV/0!</v>
          </cell>
          <cell r="AX751" t="e">
            <v>#DIV/0!</v>
          </cell>
          <cell r="AY751" t="e">
            <v>#DIV/0!</v>
          </cell>
          <cell r="AZ751" t="e">
            <v>#DIV/0!</v>
          </cell>
          <cell r="BA751" t="e">
            <v>#DIV/0!</v>
          </cell>
          <cell r="BB751" t="e">
            <v>#DIV/0!</v>
          </cell>
          <cell r="BC751" t="e">
            <v>#DIV/0!</v>
          </cell>
          <cell r="BD751" t="e">
            <v>#DIV/0!</v>
          </cell>
          <cell r="BE751" t="e">
            <v>#DIV/0!</v>
          </cell>
          <cell r="BF751" t="e">
            <v>#DIV/0!</v>
          </cell>
          <cell r="BG751" t="e">
            <v>#DIV/0!</v>
          </cell>
          <cell r="BH751" t="e">
            <v>#DIV/0!</v>
          </cell>
          <cell r="BI751" t="e">
            <v>#DIV/0!</v>
          </cell>
          <cell r="BJ751" t="e">
            <v>#DIV/0!</v>
          </cell>
          <cell r="BK751" t="e">
            <v>#DIV/0!</v>
          </cell>
          <cell r="BL751" t="e">
            <v>#DIV/0!</v>
          </cell>
          <cell r="BM751" t="e">
            <v>#DIV/0!</v>
          </cell>
          <cell r="BN751" t="e">
            <v>#DIV/0!</v>
          </cell>
          <cell r="BO751" t="e">
            <v>#DIV/0!</v>
          </cell>
          <cell r="BP751" t="e">
            <v>#DIV/0!</v>
          </cell>
          <cell r="BQ751" t="e">
            <v>#DIV/0!</v>
          </cell>
          <cell r="BS751" t="e">
            <v>#DIV/0!</v>
          </cell>
          <cell r="BT751" t="e">
            <v>#DIV/0!</v>
          </cell>
          <cell r="BU751" t="e">
            <v>#DIV/0!</v>
          </cell>
          <cell r="BV751" t="e">
            <v>#DIV/0!</v>
          </cell>
          <cell r="BW751" t="e">
            <v>#DIV/0!</v>
          </cell>
          <cell r="BX751" t="e">
            <v>#DIV/0!</v>
          </cell>
          <cell r="BY751" t="e">
            <v>#DIV/0!</v>
          </cell>
          <cell r="BZ751" t="e">
            <v>#DIV/0!</v>
          </cell>
          <cell r="CA751" t="e">
            <v>#DIV/0!</v>
          </cell>
          <cell r="CB751" t="e">
            <v>#DIV/0!</v>
          </cell>
          <cell r="CC751" t="e">
            <v>#DIV/0!</v>
          </cell>
          <cell r="CD751" t="e">
            <v>#DIV/0!</v>
          </cell>
          <cell r="CE751" t="e">
            <v>#DIV/0!</v>
          </cell>
          <cell r="CF751" t="e">
            <v>#DIV/0!</v>
          </cell>
          <cell r="CG751" t="e">
            <v>#DIV/0!</v>
          </cell>
          <cell r="CH751" t="e">
            <v>#DIV/0!</v>
          </cell>
          <cell r="CI751" t="e">
            <v>#DIV/0!</v>
          </cell>
          <cell r="CJ751" t="e">
            <v>#DIV/0!</v>
          </cell>
          <cell r="CK751" t="e">
            <v>#DIV/0!</v>
          </cell>
          <cell r="CL751" t="e">
            <v>#DIV/0!</v>
          </cell>
          <cell r="CM751" t="e">
            <v>#DIV/0!</v>
          </cell>
        </row>
        <row r="752">
          <cell r="A752">
            <v>421</v>
          </cell>
          <cell r="B752" t="str">
            <v>421 Debt Service</v>
          </cell>
          <cell r="E752">
            <v>0</v>
          </cell>
          <cell r="F752">
            <v>0</v>
          </cell>
          <cell r="G752" t="e">
            <v>#DIV/0!</v>
          </cell>
          <cell r="H752">
            <v>0</v>
          </cell>
          <cell r="I752" t="e">
            <v>#DIV/0!</v>
          </cell>
          <cell r="J752" t="e">
            <v>#DIV/0!</v>
          </cell>
          <cell r="K752" t="e">
            <v>#DIV/0!</v>
          </cell>
          <cell r="L752" t="e">
            <v>#DIV/0!</v>
          </cell>
          <cell r="M752">
            <v>0</v>
          </cell>
          <cell r="N752" t="e">
            <v>#DIV/0!</v>
          </cell>
          <cell r="O752" t="e">
            <v>#DIV/0!</v>
          </cell>
          <cell r="P752" t="e">
            <v>#DIV/0!</v>
          </cell>
          <cell r="Q752" t="e">
            <v>#DIV/0!</v>
          </cell>
          <cell r="R752" t="e">
            <v>#DIV/0!</v>
          </cell>
          <cell r="S752" t="e">
            <v>#DIV/0!</v>
          </cell>
          <cell r="T752" t="e">
            <v>#DIV/0!</v>
          </cell>
          <cell r="U752">
            <v>0</v>
          </cell>
          <cell r="V752" t="e">
            <v>#DIV/0!</v>
          </cell>
          <cell r="W752" t="e">
            <v>#DIV/0!</v>
          </cell>
          <cell r="X752" t="e">
            <v>#DIV/0!</v>
          </cell>
          <cell r="Y752" t="e">
            <v>#DIV/0!</v>
          </cell>
          <cell r="Z752" t="e">
            <v>#DIV/0!</v>
          </cell>
          <cell r="AA752" t="e">
            <v>#DIV/0!</v>
          </cell>
          <cell r="AB752" t="e">
            <v>#DIV/0!</v>
          </cell>
          <cell r="AC752" t="e">
            <v>#DIV/0!</v>
          </cell>
          <cell r="AD752" t="e">
            <v>#DIV/0!</v>
          </cell>
          <cell r="AE752">
            <v>0</v>
          </cell>
          <cell r="AF752" t="e">
            <v>#DIV/0!</v>
          </cell>
          <cell r="AG752" t="e">
            <v>#DIV/0!</v>
          </cell>
          <cell r="AH752" t="e">
            <v>#DIV/0!</v>
          </cell>
          <cell r="AI752" t="e">
            <v>#DIV/0!</v>
          </cell>
          <cell r="AJ752" t="e">
            <v>#DIV/0!</v>
          </cell>
          <cell r="AK752" t="e">
            <v>#DIV/0!</v>
          </cell>
          <cell r="AL752">
            <v>0</v>
          </cell>
          <cell r="AM752" t="e">
            <v>#DIV/0!</v>
          </cell>
          <cell r="AN752" t="e">
            <v>#DIV/0!</v>
          </cell>
          <cell r="AO752" t="e">
            <v>#DIV/0!</v>
          </cell>
          <cell r="AP752" t="e">
            <v>#DIV/0!</v>
          </cell>
          <cell r="AQ752" t="e">
            <v>#DIV/0!</v>
          </cell>
          <cell r="AR752" t="e">
            <v>#DIV/0!</v>
          </cell>
          <cell r="AS752" t="e">
            <v>#DIV/0!</v>
          </cell>
          <cell r="AT752" t="e">
            <v>#DIV/0!</v>
          </cell>
          <cell r="AU752" t="e">
            <v>#DIV/0!</v>
          </cell>
          <cell r="AV752" t="e">
            <v>#DIV/0!</v>
          </cell>
          <cell r="AW752" t="e">
            <v>#DIV/0!</v>
          </cell>
          <cell r="AX752" t="e">
            <v>#DIV/0!</v>
          </cell>
          <cell r="AY752" t="e">
            <v>#DIV/0!</v>
          </cell>
          <cell r="AZ752" t="e">
            <v>#DIV/0!</v>
          </cell>
          <cell r="BA752" t="e">
            <v>#DIV/0!</v>
          </cell>
          <cell r="BB752" t="e">
            <v>#DIV/0!</v>
          </cell>
          <cell r="BC752" t="e">
            <v>#DIV/0!</v>
          </cell>
          <cell r="BD752" t="e">
            <v>#DIV/0!</v>
          </cell>
          <cell r="BE752" t="e">
            <v>#DIV/0!</v>
          </cell>
          <cell r="BF752" t="e">
            <v>#DIV/0!</v>
          </cell>
          <cell r="BG752" t="e">
            <v>#DIV/0!</v>
          </cell>
          <cell r="BH752" t="e">
            <v>#DIV/0!</v>
          </cell>
          <cell r="BI752" t="e">
            <v>#DIV/0!</v>
          </cell>
          <cell r="BJ752" t="e">
            <v>#DIV/0!</v>
          </cell>
          <cell r="BK752" t="e">
            <v>#DIV/0!</v>
          </cell>
          <cell r="BL752" t="e">
            <v>#DIV/0!</v>
          </cell>
          <cell r="BM752" t="e">
            <v>#DIV/0!</v>
          </cell>
          <cell r="BN752" t="e">
            <v>#DIV/0!</v>
          </cell>
          <cell r="BO752" t="e">
            <v>#DIV/0!</v>
          </cell>
          <cell r="BP752" t="e">
            <v>#DIV/0!</v>
          </cell>
          <cell r="BQ752" t="e">
            <v>#DIV/0!</v>
          </cell>
          <cell r="BS752" t="e">
            <v>#DIV/0!</v>
          </cell>
          <cell r="BT752" t="e">
            <v>#DIV/0!</v>
          </cell>
          <cell r="BU752" t="e">
            <v>#DIV/0!</v>
          </cell>
          <cell r="BV752" t="e">
            <v>#DIV/0!</v>
          </cell>
          <cell r="BW752" t="e">
            <v>#DIV/0!</v>
          </cell>
          <cell r="BX752" t="e">
            <v>#DIV/0!</v>
          </cell>
          <cell r="BY752" t="e">
            <v>#DIV/0!</v>
          </cell>
          <cell r="BZ752" t="e">
            <v>#DIV/0!</v>
          </cell>
          <cell r="CA752" t="e">
            <v>#DIV/0!</v>
          </cell>
          <cell r="CB752" t="e">
            <v>#DIV/0!</v>
          </cell>
          <cell r="CC752" t="e">
            <v>#DIV/0!</v>
          </cell>
          <cell r="CD752" t="e">
            <v>#DIV/0!</v>
          </cell>
          <cell r="CE752" t="e">
            <v>#DIV/0!</v>
          </cell>
          <cell r="CF752" t="e">
            <v>#DIV/0!</v>
          </cell>
          <cell r="CG752" t="e">
            <v>#DIV/0!</v>
          </cell>
          <cell r="CH752" t="e">
            <v>#DIV/0!</v>
          </cell>
          <cell r="CI752" t="e">
            <v>#DIV/0!</v>
          </cell>
          <cell r="CJ752" t="e">
            <v>#DIV/0!</v>
          </cell>
          <cell r="CK752" t="e">
            <v>#DIV/0!</v>
          </cell>
          <cell r="CL752" t="e">
            <v>#DIV/0!</v>
          </cell>
          <cell r="CM752" t="e">
            <v>#DIV/0!</v>
          </cell>
        </row>
        <row r="753">
          <cell r="A753">
            <v>422</v>
          </cell>
          <cell r="B753" t="str">
            <v>422 Capital Projects</v>
          </cell>
          <cell r="E753">
            <v>0</v>
          </cell>
          <cell r="F753">
            <v>0</v>
          </cell>
          <cell r="G753" t="e">
            <v>#DIV/0!</v>
          </cell>
          <cell r="H753">
            <v>0</v>
          </cell>
          <cell r="I753" t="e">
            <v>#DIV/0!</v>
          </cell>
          <cell r="J753" t="e">
            <v>#DIV/0!</v>
          </cell>
          <cell r="K753" t="e">
            <v>#DIV/0!</v>
          </cell>
          <cell r="L753" t="e">
            <v>#DIV/0!</v>
          </cell>
          <cell r="M753">
            <v>0</v>
          </cell>
          <cell r="N753" t="e">
            <v>#DIV/0!</v>
          </cell>
          <cell r="O753" t="e">
            <v>#DIV/0!</v>
          </cell>
          <cell r="P753" t="e">
            <v>#DIV/0!</v>
          </cell>
          <cell r="Q753" t="e">
            <v>#DIV/0!</v>
          </cell>
          <cell r="R753" t="e">
            <v>#DIV/0!</v>
          </cell>
          <cell r="S753" t="e">
            <v>#DIV/0!</v>
          </cell>
          <cell r="T753" t="e">
            <v>#DIV/0!</v>
          </cell>
          <cell r="U753">
            <v>0</v>
          </cell>
          <cell r="V753" t="e">
            <v>#DIV/0!</v>
          </cell>
          <cell r="W753" t="e">
            <v>#DIV/0!</v>
          </cell>
          <cell r="X753" t="e">
            <v>#DIV/0!</v>
          </cell>
          <cell r="Y753" t="e">
            <v>#DIV/0!</v>
          </cell>
          <cell r="Z753" t="e">
            <v>#DIV/0!</v>
          </cell>
          <cell r="AA753" t="e">
            <v>#DIV/0!</v>
          </cell>
          <cell r="AB753" t="e">
            <v>#DIV/0!</v>
          </cell>
          <cell r="AC753" t="e">
            <v>#DIV/0!</v>
          </cell>
          <cell r="AD753" t="e">
            <v>#DIV/0!</v>
          </cell>
          <cell r="AE753">
            <v>0</v>
          </cell>
          <cell r="AF753" t="e">
            <v>#DIV/0!</v>
          </cell>
          <cell r="AG753" t="e">
            <v>#DIV/0!</v>
          </cell>
          <cell r="AH753" t="e">
            <v>#DIV/0!</v>
          </cell>
          <cell r="AI753" t="e">
            <v>#DIV/0!</v>
          </cell>
          <cell r="AJ753" t="e">
            <v>#DIV/0!</v>
          </cell>
          <cell r="AK753" t="e">
            <v>#DIV/0!</v>
          </cell>
          <cell r="AL753">
            <v>0</v>
          </cell>
          <cell r="AM753" t="e">
            <v>#DIV/0!</v>
          </cell>
          <cell r="AN753" t="e">
            <v>#DIV/0!</v>
          </cell>
          <cell r="AO753" t="e">
            <v>#DIV/0!</v>
          </cell>
          <cell r="AP753" t="e">
            <v>#DIV/0!</v>
          </cell>
          <cell r="AQ753" t="e">
            <v>#DIV/0!</v>
          </cell>
          <cell r="AR753" t="e">
            <v>#DIV/0!</v>
          </cell>
          <cell r="AS753" t="e">
            <v>#DIV/0!</v>
          </cell>
          <cell r="AT753" t="e">
            <v>#DIV/0!</v>
          </cell>
          <cell r="AU753" t="e">
            <v>#DIV/0!</v>
          </cell>
          <cell r="AV753" t="e">
            <v>#DIV/0!</v>
          </cell>
          <cell r="AW753" t="e">
            <v>#DIV/0!</v>
          </cell>
          <cell r="AX753" t="e">
            <v>#DIV/0!</v>
          </cell>
          <cell r="AY753" t="e">
            <v>#DIV/0!</v>
          </cell>
          <cell r="AZ753" t="e">
            <v>#DIV/0!</v>
          </cell>
          <cell r="BA753" t="e">
            <v>#DIV/0!</v>
          </cell>
          <cell r="BB753" t="e">
            <v>#DIV/0!</v>
          </cell>
          <cell r="BC753" t="e">
            <v>#DIV/0!</v>
          </cell>
          <cell r="BD753" t="e">
            <v>#DIV/0!</v>
          </cell>
          <cell r="BE753" t="e">
            <v>#DIV/0!</v>
          </cell>
          <cell r="BF753" t="e">
            <v>#DIV/0!</v>
          </cell>
          <cell r="BG753" t="e">
            <v>#DIV/0!</v>
          </cell>
          <cell r="BH753" t="e">
            <v>#DIV/0!</v>
          </cell>
          <cell r="BI753" t="e">
            <v>#DIV/0!</v>
          </cell>
          <cell r="BJ753" t="e">
            <v>#DIV/0!</v>
          </cell>
          <cell r="BK753" t="e">
            <v>#DIV/0!</v>
          </cell>
          <cell r="BL753" t="e">
            <v>#DIV/0!</v>
          </cell>
          <cell r="BM753" t="e">
            <v>#DIV/0!</v>
          </cell>
          <cell r="BN753" t="e">
            <v>#DIV/0!</v>
          </cell>
          <cell r="BO753" t="e">
            <v>#DIV/0!</v>
          </cell>
          <cell r="BP753" t="e">
            <v>#DIV/0!</v>
          </cell>
          <cell r="BQ753" t="e">
            <v>#DIV/0!</v>
          </cell>
          <cell r="BS753" t="e">
            <v>#DIV/0!</v>
          </cell>
          <cell r="BT753" t="e">
            <v>#DIV/0!</v>
          </cell>
          <cell r="BU753" t="e">
            <v>#DIV/0!</v>
          </cell>
          <cell r="BV753" t="e">
            <v>#DIV/0!</v>
          </cell>
          <cell r="BW753" t="e">
            <v>#DIV/0!</v>
          </cell>
          <cell r="BX753" t="e">
            <v>#DIV/0!</v>
          </cell>
          <cell r="BY753" t="e">
            <v>#DIV/0!</v>
          </cell>
          <cell r="BZ753" t="e">
            <v>#DIV/0!</v>
          </cell>
          <cell r="CA753" t="e">
            <v>#DIV/0!</v>
          </cell>
          <cell r="CB753" t="e">
            <v>#DIV/0!</v>
          </cell>
          <cell r="CC753" t="e">
            <v>#DIV/0!</v>
          </cell>
          <cell r="CD753" t="e">
            <v>#DIV/0!</v>
          </cell>
          <cell r="CE753" t="e">
            <v>#DIV/0!</v>
          </cell>
          <cell r="CF753" t="e">
            <v>#DIV/0!</v>
          </cell>
          <cell r="CG753" t="e">
            <v>#DIV/0!</v>
          </cell>
          <cell r="CH753" t="e">
            <v>#DIV/0!</v>
          </cell>
          <cell r="CI753" t="e">
            <v>#DIV/0!</v>
          </cell>
          <cell r="CJ753" t="e">
            <v>#DIV/0!</v>
          </cell>
          <cell r="CK753" t="e">
            <v>#DIV/0!</v>
          </cell>
          <cell r="CL753" t="e">
            <v>#DIV/0!</v>
          </cell>
          <cell r="CM753" t="e">
            <v>#DIV/0!</v>
          </cell>
        </row>
        <row r="754">
          <cell r="A754">
            <v>431</v>
          </cell>
          <cell r="B754" t="str">
            <v>431 Public, Parochial, Private, Charter Pass-Throughs</v>
          </cell>
          <cell r="E754">
            <v>0</v>
          </cell>
          <cell r="F754">
            <v>0</v>
          </cell>
          <cell r="G754" t="e">
            <v>#DIV/0!</v>
          </cell>
          <cell r="H754">
            <v>0</v>
          </cell>
          <cell r="I754" t="e">
            <v>#DIV/0!</v>
          </cell>
          <cell r="J754" t="e">
            <v>#DIV/0!</v>
          </cell>
          <cell r="K754" t="e">
            <v>#DIV/0!</v>
          </cell>
          <cell r="L754" t="e">
            <v>#DIV/0!</v>
          </cell>
          <cell r="M754">
            <v>0</v>
          </cell>
          <cell r="N754" t="e">
            <v>#DIV/0!</v>
          </cell>
          <cell r="O754" t="e">
            <v>#DIV/0!</v>
          </cell>
          <cell r="P754" t="e">
            <v>#DIV/0!</v>
          </cell>
          <cell r="Q754" t="e">
            <v>#DIV/0!</v>
          </cell>
          <cell r="R754" t="e">
            <v>#DIV/0!</v>
          </cell>
          <cell r="S754" t="e">
            <v>#DIV/0!</v>
          </cell>
          <cell r="T754" t="e">
            <v>#DIV/0!</v>
          </cell>
          <cell r="U754">
            <v>0</v>
          </cell>
          <cell r="V754" t="e">
            <v>#DIV/0!</v>
          </cell>
          <cell r="W754" t="e">
            <v>#DIV/0!</v>
          </cell>
          <cell r="X754" t="e">
            <v>#DIV/0!</v>
          </cell>
          <cell r="Y754" t="e">
            <v>#DIV/0!</v>
          </cell>
          <cell r="Z754" t="e">
            <v>#DIV/0!</v>
          </cell>
          <cell r="AA754" t="e">
            <v>#DIV/0!</v>
          </cell>
          <cell r="AB754" t="e">
            <v>#DIV/0!</v>
          </cell>
          <cell r="AC754" t="e">
            <v>#DIV/0!</v>
          </cell>
          <cell r="AD754" t="e">
            <v>#DIV/0!</v>
          </cell>
          <cell r="AE754">
            <v>0</v>
          </cell>
          <cell r="AF754" t="e">
            <v>#DIV/0!</v>
          </cell>
          <cell r="AG754" t="e">
            <v>#DIV/0!</v>
          </cell>
          <cell r="AH754" t="e">
            <v>#DIV/0!</v>
          </cell>
          <cell r="AI754" t="e">
            <v>#DIV/0!</v>
          </cell>
          <cell r="AJ754" t="e">
            <v>#DIV/0!</v>
          </cell>
          <cell r="AK754" t="e">
            <v>#DIV/0!</v>
          </cell>
          <cell r="AL754">
            <v>0</v>
          </cell>
          <cell r="AM754" t="e">
            <v>#DIV/0!</v>
          </cell>
          <cell r="AN754" t="e">
            <v>#DIV/0!</v>
          </cell>
          <cell r="AO754" t="e">
            <v>#DIV/0!</v>
          </cell>
          <cell r="AP754" t="e">
            <v>#DIV/0!</v>
          </cell>
          <cell r="AQ754" t="e">
            <v>#DIV/0!</v>
          </cell>
          <cell r="AR754" t="e">
            <v>#DIV/0!</v>
          </cell>
          <cell r="AS754" t="e">
            <v>#DIV/0!</v>
          </cell>
          <cell r="AT754" t="e">
            <v>#DIV/0!</v>
          </cell>
          <cell r="AU754" t="e">
            <v>#DIV/0!</v>
          </cell>
          <cell r="AV754" t="e">
            <v>#DIV/0!</v>
          </cell>
          <cell r="AW754" t="e">
            <v>#DIV/0!</v>
          </cell>
          <cell r="AX754" t="e">
            <v>#DIV/0!</v>
          </cell>
          <cell r="AY754" t="e">
            <v>#DIV/0!</v>
          </cell>
          <cell r="AZ754" t="e">
            <v>#DIV/0!</v>
          </cell>
          <cell r="BA754" t="e">
            <v>#DIV/0!</v>
          </cell>
          <cell r="BB754" t="e">
            <v>#DIV/0!</v>
          </cell>
          <cell r="BC754" t="e">
            <v>#DIV/0!</v>
          </cell>
          <cell r="BD754" t="e">
            <v>#DIV/0!</v>
          </cell>
          <cell r="BE754" t="e">
            <v>#DIV/0!</v>
          </cell>
          <cell r="BF754" t="e">
            <v>#DIV/0!</v>
          </cell>
          <cell r="BG754" t="e">
            <v>#DIV/0!</v>
          </cell>
          <cell r="BH754" t="e">
            <v>#DIV/0!</v>
          </cell>
          <cell r="BI754" t="e">
            <v>#DIV/0!</v>
          </cell>
          <cell r="BJ754" t="e">
            <v>#DIV/0!</v>
          </cell>
          <cell r="BK754" t="e">
            <v>#DIV/0!</v>
          </cell>
          <cell r="BL754" t="e">
            <v>#DIV/0!</v>
          </cell>
          <cell r="BM754" t="e">
            <v>#DIV/0!</v>
          </cell>
          <cell r="BN754" t="e">
            <v>#DIV/0!</v>
          </cell>
          <cell r="BO754" t="e">
            <v>#DIV/0!</v>
          </cell>
          <cell r="BP754" t="e">
            <v>#DIV/0!</v>
          </cell>
          <cell r="BQ754" t="e">
            <v>#DIV/0!</v>
          </cell>
          <cell r="BS754" t="e">
            <v>#DIV/0!</v>
          </cell>
          <cell r="BT754" t="e">
            <v>#DIV/0!</v>
          </cell>
          <cell r="BU754" t="e">
            <v>#DIV/0!</v>
          </cell>
          <cell r="BV754" t="e">
            <v>#DIV/0!</v>
          </cell>
          <cell r="BW754" t="e">
            <v>#DIV/0!</v>
          </cell>
          <cell r="BX754" t="e">
            <v>#DIV/0!</v>
          </cell>
          <cell r="BY754" t="e">
            <v>#DIV/0!</v>
          </cell>
          <cell r="BZ754" t="e">
            <v>#DIV/0!</v>
          </cell>
          <cell r="CA754" t="e">
            <v>#DIV/0!</v>
          </cell>
          <cell r="CB754" t="e">
            <v>#DIV/0!</v>
          </cell>
          <cell r="CC754" t="e">
            <v>#DIV/0!</v>
          </cell>
          <cell r="CD754" t="e">
            <v>#DIV/0!</v>
          </cell>
          <cell r="CE754" t="e">
            <v>#DIV/0!</v>
          </cell>
          <cell r="CF754" t="e">
            <v>#DIV/0!</v>
          </cell>
          <cell r="CG754" t="e">
            <v>#DIV/0!</v>
          </cell>
          <cell r="CH754" t="e">
            <v>#DIV/0!</v>
          </cell>
          <cell r="CI754" t="e">
            <v>#DIV/0!</v>
          </cell>
          <cell r="CJ754" t="e">
            <v>#DIV/0!</v>
          </cell>
          <cell r="CK754" t="e">
            <v>#DIV/0!</v>
          </cell>
          <cell r="CL754" t="e">
            <v>#DIV/0!</v>
          </cell>
          <cell r="CM754" t="e">
            <v>#DIV/0!</v>
          </cell>
        </row>
        <row r="755">
          <cell r="A755">
            <v>432</v>
          </cell>
          <cell r="B755" t="str">
            <v>432 Retiree Benefits and Other</v>
          </cell>
          <cell r="E755">
            <v>0</v>
          </cell>
          <cell r="F755">
            <v>0</v>
          </cell>
          <cell r="G755" t="e">
            <v>#DIV/0!</v>
          </cell>
          <cell r="H755">
            <v>0</v>
          </cell>
          <cell r="I755" t="e">
            <v>#DIV/0!</v>
          </cell>
          <cell r="J755" t="e">
            <v>#DIV/0!</v>
          </cell>
          <cell r="K755" t="e">
            <v>#DIV/0!</v>
          </cell>
          <cell r="L755" t="e">
            <v>#DIV/0!</v>
          </cell>
          <cell r="M755">
            <v>0</v>
          </cell>
          <cell r="N755" t="e">
            <v>#DIV/0!</v>
          </cell>
          <cell r="O755" t="e">
            <v>#DIV/0!</v>
          </cell>
          <cell r="P755" t="e">
            <v>#DIV/0!</v>
          </cell>
          <cell r="Q755" t="e">
            <v>#DIV/0!</v>
          </cell>
          <cell r="R755" t="e">
            <v>#DIV/0!</v>
          </cell>
          <cell r="S755" t="e">
            <v>#DIV/0!</v>
          </cell>
          <cell r="T755" t="e">
            <v>#DIV/0!</v>
          </cell>
          <cell r="U755">
            <v>0</v>
          </cell>
          <cell r="V755" t="e">
            <v>#DIV/0!</v>
          </cell>
          <cell r="W755" t="e">
            <v>#DIV/0!</v>
          </cell>
          <cell r="X755" t="e">
            <v>#DIV/0!</v>
          </cell>
          <cell r="Y755" t="e">
            <v>#DIV/0!</v>
          </cell>
          <cell r="Z755" t="e">
            <v>#DIV/0!</v>
          </cell>
          <cell r="AA755" t="e">
            <v>#DIV/0!</v>
          </cell>
          <cell r="AB755" t="e">
            <v>#DIV/0!</v>
          </cell>
          <cell r="AC755" t="e">
            <v>#DIV/0!</v>
          </cell>
          <cell r="AD755" t="e">
            <v>#DIV/0!</v>
          </cell>
          <cell r="AE755">
            <v>0</v>
          </cell>
          <cell r="AF755" t="e">
            <v>#DIV/0!</v>
          </cell>
          <cell r="AG755" t="e">
            <v>#DIV/0!</v>
          </cell>
          <cell r="AH755" t="e">
            <v>#DIV/0!</v>
          </cell>
          <cell r="AI755" t="e">
            <v>#DIV/0!</v>
          </cell>
          <cell r="AJ755" t="e">
            <v>#DIV/0!</v>
          </cell>
          <cell r="AK755" t="e">
            <v>#DIV/0!</v>
          </cell>
          <cell r="AL755">
            <v>0</v>
          </cell>
          <cell r="AM755" t="e">
            <v>#DIV/0!</v>
          </cell>
          <cell r="AN755" t="e">
            <v>#DIV/0!</v>
          </cell>
          <cell r="AO755" t="e">
            <v>#DIV/0!</v>
          </cell>
          <cell r="AP755" t="e">
            <v>#DIV/0!</v>
          </cell>
          <cell r="AQ755" t="e">
            <v>#DIV/0!</v>
          </cell>
          <cell r="AR755" t="e">
            <v>#DIV/0!</v>
          </cell>
          <cell r="AS755" t="e">
            <v>#DIV/0!</v>
          </cell>
          <cell r="AT755" t="e">
            <v>#DIV/0!</v>
          </cell>
          <cell r="AU755" t="e">
            <v>#DIV/0!</v>
          </cell>
          <cell r="AV755" t="e">
            <v>#DIV/0!</v>
          </cell>
          <cell r="AW755" t="e">
            <v>#DIV/0!</v>
          </cell>
          <cell r="AX755" t="e">
            <v>#DIV/0!</v>
          </cell>
          <cell r="AY755" t="e">
            <v>#DIV/0!</v>
          </cell>
          <cell r="AZ755" t="e">
            <v>#DIV/0!</v>
          </cell>
          <cell r="BA755" t="e">
            <v>#DIV/0!</v>
          </cell>
          <cell r="BB755" t="e">
            <v>#DIV/0!</v>
          </cell>
          <cell r="BC755" t="e">
            <v>#DIV/0!</v>
          </cell>
          <cell r="BD755" t="e">
            <v>#DIV/0!</v>
          </cell>
          <cell r="BE755" t="e">
            <v>#DIV/0!</v>
          </cell>
          <cell r="BF755" t="e">
            <v>#DIV/0!</v>
          </cell>
          <cell r="BG755" t="e">
            <v>#DIV/0!</v>
          </cell>
          <cell r="BH755" t="e">
            <v>#DIV/0!</v>
          </cell>
          <cell r="BI755" t="e">
            <v>#DIV/0!</v>
          </cell>
          <cell r="BJ755" t="e">
            <v>#DIV/0!</v>
          </cell>
          <cell r="BK755" t="e">
            <v>#DIV/0!</v>
          </cell>
          <cell r="BL755" t="e">
            <v>#DIV/0!</v>
          </cell>
          <cell r="BM755" t="e">
            <v>#DIV/0!</v>
          </cell>
          <cell r="BN755" t="e">
            <v>#DIV/0!</v>
          </cell>
          <cell r="BO755" t="e">
            <v>#DIV/0!</v>
          </cell>
          <cell r="BP755" t="e">
            <v>#DIV/0!</v>
          </cell>
          <cell r="BQ755" t="e">
            <v>#DIV/0!</v>
          </cell>
          <cell r="BS755" t="e">
            <v>#DIV/0!</v>
          </cell>
          <cell r="BT755" t="e">
            <v>#DIV/0!</v>
          </cell>
          <cell r="BU755" t="e">
            <v>#DIV/0!</v>
          </cell>
          <cell r="BV755" t="e">
            <v>#DIV/0!</v>
          </cell>
          <cell r="BW755" t="e">
            <v>#DIV/0!</v>
          </cell>
          <cell r="BX755" t="e">
            <v>#DIV/0!</v>
          </cell>
          <cell r="BY755" t="e">
            <v>#DIV/0!</v>
          </cell>
          <cell r="BZ755" t="e">
            <v>#DIV/0!</v>
          </cell>
          <cell r="CA755" t="e">
            <v>#DIV/0!</v>
          </cell>
          <cell r="CB755" t="e">
            <v>#DIV/0!</v>
          </cell>
          <cell r="CC755" t="e">
            <v>#DIV/0!</v>
          </cell>
          <cell r="CD755" t="e">
            <v>#DIV/0!</v>
          </cell>
          <cell r="CE755" t="e">
            <v>#DIV/0!</v>
          </cell>
          <cell r="CF755" t="e">
            <v>#DIV/0!</v>
          </cell>
          <cell r="CG755" t="e">
            <v>#DIV/0!</v>
          </cell>
          <cell r="CH755" t="e">
            <v>#DIV/0!</v>
          </cell>
          <cell r="CI755" t="e">
            <v>#DIV/0!</v>
          </cell>
          <cell r="CJ755" t="e">
            <v>#DIV/0!</v>
          </cell>
          <cell r="CK755" t="e">
            <v>#DIV/0!</v>
          </cell>
          <cell r="CL755" t="e">
            <v>#DIV/0!</v>
          </cell>
          <cell r="CM755" t="e">
            <v>#DIV/0!</v>
          </cell>
        </row>
        <row r="756">
          <cell r="A756">
            <v>433</v>
          </cell>
          <cell r="B756" t="str">
            <v>433 Enterprise and Community Service Operations</v>
          </cell>
          <cell r="E756">
            <v>0</v>
          </cell>
          <cell r="F756">
            <v>0</v>
          </cell>
          <cell r="G756" t="e">
            <v>#DIV/0!</v>
          </cell>
          <cell r="H756">
            <v>0</v>
          </cell>
          <cell r="I756" t="e">
            <v>#DIV/0!</v>
          </cell>
          <cell r="J756" t="e">
            <v>#DIV/0!</v>
          </cell>
          <cell r="K756" t="e">
            <v>#DIV/0!</v>
          </cell>
          <cell r="L756" t="e">
            <v>#DIV/0!</v>
          </cell>
          <cell r="M756">
            <v>0</v>
          </cell>
          <cell r="N756" t="e">
            <v>#DIV/0!</v>
          </cell>
          <cell r="O756" t="e">
            <v>#DIV/0!</v>
          </cell>
          <cell r="P756" t="e">
            <v>#DIV/0!</v>
          </cell>
          <cell r="Q756" t="e">
            <v>#DIV/0!</v>
          </cell>
          <cell r="R756" t="e">
            <v>#DIV/0!</v>
          </cell>
          <cell r="S756" t="e">
            <v>#DIV/0!</v>
          </cell>
          <cell r="T756" t="e">
            <v>#DIV/0!</v>
          </cell>
          <cell r="U756">
            <v>0</v>
          </cell>
          <cell r="V756" t="e">
            <v>#DIV/0!</v>
          </cell>
          <cell r="W756" t="e">
            <v>#DIV/0!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  <cell r="AB756" t="e">
            <v>#DIV/0!</v>
          </cell>
          <cell r="AC756" t="e">
            <v>#DIV/0!</v>
          </cell>
          <cell r="AD756" t="e">
            <v>#DIV/0!</v>
          </cell>
          <cell r="AE756">
            <v>0</v>
          </cell>
          <cell r="AF756" t="e">
            <v>#DIV/0!</v>
          </cell>
          <cell r="AG756" t="e">
            <v>#DIV/0!</v>
          </cell>
          <cell r="AH756" t="e">
            <v>#DIV/0!</v>
          </cell>
          <cell r="AI756" t="e">
            <v>#DIV/0!</v>
          </cell>
          <cell r="AJ756" t="e">
            <v>#DIV/0!</v>
          </cell>
          <cell r="AK756" t="e">
            <v>#DIV/0!</v>
          </cell>
          <cell r="AL756">
            <v>0</v>
          </cell>
          <cell r="AM756" t="e">
            <v>#DIV/0!</v>
          </cell>
          <cell r="AN756" t="e">
            <v>#DIV/0!</v>
          </cell>
          <cell r="AO756" t="e">
            <v>#DIV/0!</v>
          </cell>
          <cell r="AP756" t="e">
            <v>#DIV/0!</v>
          </cell>
          <cell r="AQ756" t="e">
            <v>#DIV/0!</v>
          </cell>
          <cell r="AR756" t="e">
            <v>#DIV/0!</v>
          </cell>
          <cell r="AS756" t="e">
            <v>#DIV/0!</v>
          </cell>
          <cell r="AT756" t="e">
            <v>#DIV/0!</v>
          </cell>
          <cell r="AU756" t="e">
            <v>#DIV/0!</v>
          </cell>
          <cell r="AV756" t="e">
            <v>#DIV/0!</v>
          </cell>
          <cell r="AW756" t="e">
            <v>#DIV/0!</v>
          </cell>
          <cell r="AX756" t="e">
            <v>#DIV/0!</v>
          </cell>
          <cell r="AY756" t="e">
            <v>#DIV/0!</v>
          </cell>
          <cell r="AZ756" t="e">
            <v>#DIV/0!</v>
          </cell>
          <cell r="BA756" t="e">
            <v>#DIV/0!</v>
          </cell>
          <cell r="BB756" t="e">
            <v>#DIV/0!</v>
          </cell>
          <cell r="BC756" t="e">
            <v>#DIV/0!</v>
          </cell>
          <cell r="BD756" t="e">
            <v>#DIV/0!</v>
          </cell>
          <cell r="BE756" t="e">
            <v>#DIV/0!</v>
          </cell>
          <cell r="BF756" t="e">
            <v>#DIV/0!</v>
          </cell>
          <cell r="BG756" t="e">
            <v>#DIV/0!</v>
          </cell>
          <cell r="BH756" t="e">
            <v>#DIV/0!</v>
          </cell>
          <cell r="BI756" t="e">
            <v>#DIV/0!</v>
          </cell>
          <cell r="BJ756" t="e">
            <v>#DIV/0!</v>
          </cell>
          <cell r="BK756" t="e">
            <v>#DIV/0!</v>
          </cell>
          <cell r="BL756" t="e">
            <v>#DIV/0!</v>
          </cell>
          <cell r="BM756" t="e">
            <v>#DIV/0!</v>
          </cell>
          <cell r="BN756" t="e">
            <v>#DIV/0!</v>
          </cell>
          <cell r="BO756" t="e">
            <v>#DIV/0!</v>
          </cell>
          <cell r="BP756" t="e">
            <v>#DIV/0!</v>
          </cell>
          <cell r="BQ756" t="e">
            <v>#DIV/0!</v>
          </cell>
          <cell r="BS756" t="e">
            <v>#DIV/0!</v>
          </cell>
          <cell r="BT756" t="e">
            <v>#DIV/0!</v>
          </cell>
          <cell r="BU756" t="e">
            <v>#DIV/0!</v>
          </cell>
          <cell r="BV756" t="e">
            <v>#DIV/0!</v>
          </cell>
          <cell r="BW756" t="e">
            <v>#DIV/0!</v>
          </cell>
          <cell r="BX756" t="e">
            <v>#DIV/0!</v>
          </cell>
          <cell r="BY756" t="e">
            <v>#DIV/0!</v>
          </cell>
          <cell r="BZ756" t="e">
            <v>#DIV/0!</v>
          </cell>
          <cell r="CA756" t="e">
            <v>#DIV/0!</v>
          </cell>
          <cell r="CB756" t="e">
            <v>#DIV/0!</v>
          </cell>
          <cell r="CC756" t="e">
            <v>#DIV/0!</v>
          </cell>
          <cell r="CD756" t="e">
            <v>#DIV/0!</v>
          </cell>
          <cell r="CE756" t="e">
            <v>#DIV/0!</v>
          </cell>
          <cell r="CF756" t="e">
            <v>#DIV/0!</v>
          </cell>
          <cell r="CG756" t="e">
            <v>#DIV/0!</v>
          </cell>
          <cell r="CH756" t="e">
            <v>#DIV/0!</v>
          </cell>
          <cell r="CI756" t="e">
            <v>#DIV/0!</v>
          </cell>
          <cell r="CJ756" t="e">
            <v>#DIV/0!</v>
          </cell>
          <cell r="CK756" t="e">
            <v>#DIV/0!</v>
          </cell>
          <cell r="CL756" t="e">
            <v>#DIV/0!</v>
          </cell>
          <cell r="CM756" t="e">
            <v>#DIV/0!</v>
          </cell>
        </row>
        <row r="757">
          <cell r="A757">
            <v>441</v>
          </cell>
          <cell r="B757" t="str">
            <v>441 Claims and Settlements</v>
          </cell>
          <cell r="E757">
            <v>0</v>
          </cell>
          <cell r="F757">
            <v>0</v>
          </cell>
          <cell r="G757" t="e">
            <v>#DIV/0!</v>
          </cell>
          <cell r="H757">
            <v>0</v>
          </cell>
          <cell r="I757" t="e">
            <v>#DIV/0!</v>
          </cell>
          <cell r="J757" t="e">
            <v>#DIV/0!</v>
          </cell>
          <cell r="K757" t="e">
            <v>#DIV/0!</v>
          </cell>
          <cell r="L757" t="e">
            <v>#DIV/0!</v>
          </cell>
          <cell r="M757">
            <v>0</v>
          </cell>
          <cell r="N757" t="e">
            <v>#DIV/0!</v>
          </cell>
          <cell r="O757" t="e">
            <v>#DIV/0!</v>
          </cell>
          <cell r="P757" t="e">
            <v>#DIV/0!</v>
          </cell>
          <cell r="Q757" t="e">
            <v>#DIV/0!</v>
          </cell>
          <cell r="R757" t="e">
            <v>#DIV/0!</v>
          </cell>
          <cell r="S757" t="e">
            <v>#DIV/0!</v>
          </cell>
          <cell r="T757" t="e">
            <v>#DIV/0!</v>
          </cell>
          <cell r="U757">
            <v>0</v>
          </cell>
          <cell r="V757" t="e">
            <v>#DIV/0!</v>
          </cell>
          <cell r="W757" t="e">
            <v>#DIV/0!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  <cell r="AB757" t="e">
            <v>#DIV/0!</v>
          </cell>
          <cell r="AC757" t="e">
            <v>#DIV/0!</v>
          </cell>
          <cell r="AD757" t="e">
            <v>#DIV/0!</v>
          </cell>
          <cell r="AE757">
            <v>0</v>
          </cell>
          <cell r="AF757" t="e">
            <v>#DIV/0!</v>
          </cell>
          <cell r="AG757" t="e">
            <v>#DIV/0!</v>
          </cell>
          <cell r="AH757" t="e">
            <v>#DIV/0!</v>
          </cell>
          <cell r="AI757" t="e">
            <v>#DIV/0!</v>
          </cell>
          <cell r="AJ757" t="e">
            <v>#DIV/0!</v>
          </cell>
          <cell r="AK757" t="e">
            <v>#DIV/0!</v>
          </cell>
          <cell r="AL757">
            <v>0</v>
          </cell>
          <cell r="AM757" t="e">
            <v>#DIV/0!</v>
          </cell>
          <cell r="AN757" t="e">
            <v>#DIV/0!</v>
          </cell>
          <cell r="AO757" t="e">
            <v>#DIV/0!</v>
          </cell>
          <cell r="AP757" t="e">
            <v>#DIV/0!</v>
          </cell>
          <cell r="AQ757" t="e">
            <v>#DIV/0!</v>
          </cell>
          <cell r="AR757" t="e">
            <v>#DIV/0!</v>
          </cell>
          <cell r="AS757" t="e">
            <v>#DIV/0!</v>
          </cell>
          <cell r="AT757" t="e">
            <v>#DIV/0!</v>
          </cell>
          <cell r="AU757" t="e">
            <v>#DIV/0!</v>
          </cell>
          <cell r="AV757" t="e">
            <v>#DIV/0!</v>
          </cell>
          <cell r="AW757" t="e">
            <v>#DIV/0!</v>
          </cell>
          <cell r="AX757" t="e">
            <v>#DIV/0!</v>
          </cell>
          <cell r="AY757" t="e">
            <v>#DIV/0!</v>
          </cell>
          <cell r="AZ757" t="e">
            <v>#DIV/0!</v>
          </cell>
          <cell r="BA757" t="e">
            <v>#DIV/0!</v>
          </cell>
          <cell r="BB757" t="e">
            <v>#DIV/0!</v>
          </cell>
          <cell r="BC757" t="e">
            <v>#DIV/0!</v>
          </cell>
          <cell r="BD757" t="e">
            <v>#DIV/0!</v>
          </cell>
          <cell r="BE757" t="e">
            <v>#DIV/0!</v>
          </cell>
          <cell r="BF757" t="e">
            <v>#DIV/0!</v>
          </cell>
          <cell r="BG757" t="e">
            <v>#DIV/0!</v>
          </cell>
          <cell r="BH757" t="e">
            <v>#DIV/0!</v>
          </cell>
          <cell r="BI757" t="e">
            <v>#DIV/0!</v>
          </cell>
          <cell r="BJ757" t="e">
            <v>#DIV/0!</v>
          </cell>
          <cell r="BK757" t="e">
            <v>#DIV/0!</v>
          </cell>
          <cell r="BL757" t="e">
            <v>#DIV/0!</v>
          </cell>
          <cell r="BM757" t="e">
            <v>#DIV/0!</v>
          </cell>
          <cell r="BN757" t="e">
            <v>#DIV/0!</v>
          </cell>
          <cell r="BO757" t="e">
            <v>#DIV/0!</v>
          </cell>
          <cell r="BP757" t="e">
            <v>#DIV/0!</v>
          </cell>
          <cell r="BQ757" t="e">
            <v>#DIV/0!</v>
          </cell>
          <cell r="BS757" t="e">
            <v>#DIV/0!</v>
          </cell>
          <cell r="BT757" t="e">
            <v>#DIV/0!</v>
          </cell>
          <cell r="BU757" t="e">
            <v>#DIV/0!</v>
          </cell>
          <cell r="BV757" t="e">
            <v>#DIV/0!</v>
          </cell>
          <cell r="BW757" t="e">
            <v>#DIV/0!</v>
          </cell>
          <cell r="BX757" t="e">
            <v>#DIV/0!</v>
          </cell>
          <cell r="BY757" t="e">
            <v>#DIV/0!</v>
          </cell>
          <cell r="BZ757" t="e">
            <v>#DIV/0!</v>
          </cell>
          <cell r="CA757" t="e">
            <v>#DIV/0!</v>
          </cell>
          <cell r="CB757" t="e">
            <v>#DIV/0!</v>
          </cell>
          <cell r="CC757" t="e">
            <v>#DIV/0!</v>
          </cell>
          <cell r="CD757" t="e">
            <v>#DIV/0!</v>
          </cell>
          <cell r="CE757" t="e">
            <v>#DIV/0!</v>
          </cell>
          <cell r="CF757" t="e">
            <v>#DIV/0!</v>
          </cell>
          <cell r="CG757" t="e">
            <v>#DIV/0!</v>
          </cell>
          <cell r="CH757" t="e">
            <v>#DIV/0!</v>
          </cell>
          <cell r="CI757" t="e">
            <v>#DIV/0!</v>
          </cell>
          <cell r="CJ757" t="e">
            <v>#DIV/0!</v>
          </cell>
          <cell r="CK757" t="e">
            <v>#DIV/0!</v>
          </cell>
          <cell r="CL757" t="e">
            <v>#DIV/0!</v>
          </cell>
          <cell r="CM757" t="e">
            <v>#DIV/0!</v>
          </cell>
        </row>
        <row r="758">
          <cell r="A758">
            <v>511</v>
          </cell>
          <cell r="B758" t="str">
            <v>511 Principals and Assistant Principals</v>
          </cell>
          <cell r="E758">
            <v>0</v>
          </cell>
          <cell r="F758">
            <v>0</v>
          </cell>
          <cell r="G758" t="e">
            <v>#DIV/0!</v>
          </cell>
          <cell r="H758">
            <v>0</v>
          </cell>
          <cell r="I758" t="e">
            <v>#DIV/0!</v>
          </cell>
          <cell r="J758" t="e">
            <v>#DIV/0!</v>
          </cell>
          <cell r="K758" t="e">
            <v>#DIV/0!</v>
          </cell>
          <cell r="L758" t="e">
            <v>#DIV/0!</v>
          </cell>
          <cell r="M758">
            <v>0</v>
          </cell>
          <cell r="N758" t="e">
            <v>#DIV/0!</v>
          </cell>
          <cell r="O758" t="e">
            <v>#DIV/0!</v>
          </cell>
          <cell r="P758" t="e">
            <v>#DIV/0!</v>
          </cell>
          <cell r="Q758" t="e">
            <v>#DIV/0!</v>
          </cell>
          <cell r="R758" t="e">
            <v>#DIV/0!</v>
          </cell>
          <cell r="S758" t="e">
            <v>#DIV/0!</v>
          </cell>
          <cell r="T758" t="e">
            <v>#DIV/0!</v>
          </cell>
          <cell r="U758">
            <v>0</v>
          </cell>
          <cell r="V758" t="e">
            <v>#DIV/0!</v>
          </cell>
          <cell r="W758" t="e">
            <v>#DIV/0!</v>
          </cell>
          <cell r="X758" t="e">
            <v>#DIV/0!</v>
          </cell>
          <cell r="Y758" t="e">
            <v>#DIV/0!</v>
          </cell>
          <cell r="Z758" t="e">
            <v>#DIV/0!</v>
          </cell>
          <cell r="AA758" t="e">
            <v>#DIV/0!</v>
          </cell>
          <cell r="AB758" t="e">
            <v>#DIV/0!</v>
          </cell>
          <cell r="AC758" t="e">
            <v>#DIV/0!</v>
          </cell>
          <cell r="AD758" t="e">
            <v>#DIV/0!</v>
          </cell>
          <cell r="AE758">
            <v>0</v>
          </cell>
          <cell r="AF758" t="e">
            <v>#DIV/0!</v>
          </cell>
          <cell r="AG758" t="e">
            <v>#DIV/0!</v>
          </cell>
          <cell r="AH758" t="e">
            <v>#DIV/0!</v>
          </cell>
          <cell r="AI758" t="e">
            <v>#DIV/0!</v>
          </cell>
          <cell r="AJ758" t="e">
            <v>#DIV/0!</v>
          </cell>
          <cell r="AK758" t="e">
            <v>#DIV/0!</v>
          </cell>
          <cell r="AL758">
            <v>0</v>
          </cell>
          <cell r="AM758" t="e">
            <v>#DIV/0!</v>
          </cell>
          <cell r="AN758" t="e">
            <v>#DIV/0!</v>
          </cell>
          <cell r="AO758" t="e">
            <v>#DIV/0!</v>
          </cell>
          <cell r="AP758" t="e">
            <v>#DIV/0!</v>
          </cell>
          <cell r="AQ758" t="e">
            <v>#DIV/0!</v>
          </cell>
          <cell r="AR758" t="e">
            <v>#DIV/0!</v>
          </cell>
          <cell r="AS758" t="e">
            <v>#DIV/0!</v>
          </cell>
          <cell r="AT758" t="e">
            <v>#DIV/0!</v>
          </cell>
          <cell r="AU758" t="e">
            <v>#DIV/0!</v>
          </cell>
          <cell r="AV758" t="e">
            <v>#DIV/0!</v>
          </cell>
          <cell r="AW758" t="e">
            <v>#DIV/0!</v>
          </cell>
          <cell r="AX758" t="e">
            <v>#DIV/0!</v>
          </cell>
          <cell r="AY758" t="e">
            <v>#DIV/0!</v>
          </cell>
          <cell r="AZ758" t="e">
            <v>#DIV/0!</v>
          </cell>
          <cell r="BA758" t="e">
            <v>#DIV/0!</v>
          </cell>
          <cell r="BB758" t="e">
            <v>#DIV/0!</v>
          </cell>
          <cell r="BC758" t="e">
            <v>#DIV/0!</v>
          </cell>
          <cell r="BD758" t="e">
            <v>#DIV/0!</v>
          </cell>
          <cell r="BE758" t="e">
            <v>#DIV/0!</v>
          </cell>
          <cell r="BF758" t="e">
            <v>#DIV/0!</v>
          </cell>
          <cell r="BG758" t="e">
            <v>#DIV/0!</v>
          </cell>
          <cell r="BH758" t="e">
            <v>#DIV/0!</v>
          </cell>
          <cell r="BI758" t="e">
            <v>#DIV/0!</v>
          </cell>
          <cell r="BJ758" t="e">
            <v>#DIV/0!</v>
          </cell>
          <cell r="BK758" t="e">
            <v>#DIV/0!</v>
          </cell>
          <cell r="BL758" t="e">
            <v>#DIV/0!</v>
          </cell>
          <cell r="BM758" t="e">
            <v>#DIV/0!</v>
          </cell>
          <cell r="BN758" t="e">
            <v>#DIV/0!</v>
          </cell>
          <cell r="BO758" t="e">
            <v>#DIV/0!</v>
          </cell>
          <cell r="BP758" t="e">
            <v>#DIV/0!</v>
          </cell>
          <cell r="BQ758" t="e">
            <v>#DIV/0!</v>
          </cell>
          <cell r="BS758" t="e">
            <v>#DIV/0!</v>
          </cell>
          <cell r="BT758" t="e">
            <v>#DIV/0!</v>
          </cell>
          <cell r="BU758" t="e">
            <v>#DIV/0!</v>
          </cell>
          <cell r="BV758" t="e">
            <v>#DIV/0!</v>
          </cell>
          <cell r="BW758" t="e">
            <v>#DIV/0!</v>
          </cell>
          <cell r="BX758" t="e">
            <v>#DIV/0!</v>
          </cell>
          <cell r="BY758" t="e">
            <v>#DIV/0!</v>
          </cell>
          <cell r="BZ758" t="e">
            <v>#DIV/0!</v>
          </cell>
          <cell r="CA758" t="e">
            <v>#DIV/0!</v>
          </cell>
          <cell r="CB758" t="e">
            <v>#DIV/0!</v>
          </cell>
          <cell r="CC758" t="e">
            <v>#DIV/0!</v>
          </cell>
          <cell r="CD758" t="e">
            <v>#DIV/0!</v>
          </cell>
          <cell r="CE758" t="e">
            <v>#DIV/0!</v>
          </cell>
          <cell r="CF758" t="e">
            <v>#DIV/0!</v>
          </cell>
          <cell r="CG758" t="e">
            <v>#DIV/0!</v>
          </cell>
          <cell r="CH758" t="e">
            <v>#DIV/0!</v>
          </cell>
          <cell r="CI758" t="e">
            <v>#DIV/0!</v>
          </cell>
          <cell r="CJ758" t="e">
            <v>#DIV/0!</v>
          </cell>
          <cell r="CK758" t="e">
            <v>#DIV/0!</v>
          </cell>
          <cell r="CL758" t="e">
            <v>#DIV/0!</v>
          </cell>
          <cell r="CM758" t="e">
            <v>#DIV/0!</v>
          </cell>
        </row>
        <row r="759">
          <cell r="A759">
            <v>512</v>
          </cell>
          <cell r="B759" t="str">
            <v>512 School Office</v>
          </cell>
          <cell r="E759">
            <v>0</v>
          </cell>
          <cell r="F759">
            <v>0</v>
          </cell>
          <cell r="G759" t="e">
            <v>#DIV/0!</v>
          </cell>
          <cell r="H759">
            <v>0</v>
          </cell>
          <cell r="I759" t="e">
            <v>#DIV/0!</v>
          </cell>
          <cell r="J759" t="e">
            <v>#DIV/0!</v>
          </cell>
          <cell r="K759" t="e">
            <v>#DIV/0!</v>
          </cell>
          <cell r="L759" t="e">
            <v>#DIV/0!</v>
          </cell>
          <cell r="M759">
            <v>0</v>
          </cell>
          <cell r="N759" t="e">
            <v>#DIV/0!</v>
          </cell>
          <cell r="O759" t="e">
            <v>#DIV/0!</v>
          </cell>
          <cell r="P759" t="e">
            <v>#DIV/0!</v>
          </cell>
          <cell r="Q759" t="e">
            <v>#DIV/0!</v>
          </cell>
          <cell r="R759" t="e">
            <v>#DIV/0!</v>
          </cell>
          <cell r="S759" t="e">
            <v>#DIV/0!</v>
          </cell>
          <cell r="T759" t="e">
            <v>#DIV/0!</v>
          </cell>
          <cell r="U759">
            <v>0</v>
          </cell>
          <cell r="V759" t="e">
            <v>#DIV/0!</v>
          </cell>
          <cell r="W759" t="e">
            <v>#DIV/0!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  <cell r="AB759" t="e">
            <v>#DIV/0!</v>
          </cell>
          <cell r="AC759" t="e">
            <v>#DIV/0!</v>
          </cell>
          <cell r="AD759" t="e">
            <v>#DIV/0!</v>
          </cell>
          <cell r="AE759">
            <v>0</v>
          </cell>
          <cell r="AF759" t="e">
            <v>#DIV/0!</v>
          </cell>
          <cell r="AG759" t="e">
            <v>#DIV/0!</v>
          </cell>
          <cell r="AH759" t="e">
            <v>#DIV/0!</v>
          </cell>
          <cell r="AI759" t="e">
            <v>#DIV/0!</v>
          </cell>
          <cell r="AJ759" t="e">
            <v>#DIV/0!</v>
          </cell>
          <cell r="AK759" t="e">
            <v>#DIV/0!</v>
          </cell>
          <cell r="AL759">
            <v>0</v>
          </cell>
          <cell r="AM759" t="e">
            <v>#DIV/0!</v>
          </cell>
          <cell r="AN759" t="e">
            <v>#DIV/0!</v>
          </cell>
          <cell r="AO759" t="e">
            <v>#DIV/0!</v>
          </cell>
          <cell r="AP759" t="e">
            <v>#DIV/0!</v>
          </cell>
          <cell r="AQ759" t="e">
            <v>#DIV/0!</v>
          </cell>
          <cell r="AR759" t="e">
            <v>#DIV/0!</v>
          </cell>
          <cell r="AS759" t="e">
            <v>#DIV/0!</v>
          </cell>
          <cell r="AT759" t="e">
            <v>#DIV/0!</v>
          </cell>
          <cell r="AU759" t="e">
            <v>#DIV/0!</v>
          </cell>
          <cell r="AV759" t="e">
            <v>#DIV/0!</v>
          </cell>
          <cell r="AW759" t="e">
            <v>#DIV/0!</v>
          </cell>
          <cell r="AX759" t="e">
            <v>#DIV/0!</v>
          </cell>
          <cell r="AY759" t="e">
            <v>#DIV/0!</v>
          </cell>
          <cell r="AZ759" t="e">
            <v>#DIV/0!</v>
          </cell>
          <cell r="BA759" t="e">
            <v>#DIV/0!</v>
          </cell>
          <cell r="BB759" t="e">
            <v>#DIV/0!</v>
          </cell>
          <cell r="BC759" t="e">
            <v>#DIV/0!</v>
          </cell>
          <cell r="BD759" t="e">
            <v>#DIV/0!</v>
          </cell>
          <cell r="BE759" t="e">
            <v>#DIV/0!</v>
          </cell>
          <cell r="BF759" t="e">
            <v>#DIV/0!</v>
          </cell>
          <cell r="BG759" t="e">
            <v>#DIV/0!</v>
          </cell>
          <cell r="BH759" t="e">
            <v>#DIV/0!</v>
          </cell>
          <cell r="BI759" t="e">
            <v>#DIV/0!</v>
          </cell>
          <cell r="BJ759" t="e">
            <v>#DIV/0!</v>
          </cell>
          <cell r="BK759" t="e">
            <v>#DIV/0!</v>
          </cell>
          <cell r="BL759" t="e">
            <v>#DIV/0!</v>
          </cell>
          <cell r="BM759" t="e">
            <v>#DIV/0!</v>
          </cell>
          <cell r="BN759" t="e">
            <v>#DIV/0!</v>
          </cell>
          <cell r="BO759" t="e">
            <v>#DIV/0!</v>
          </cell>
          <cell r="BP759" t="e">
            <v>#DIV/0!</v>
          </cell>
          <cell r="BQ759" t="e">
            <v>#DIV/0!</v>
          </cell>
          <cell r="BS759" t="e">
            <v>#DIV/0!</v>
          </cell>
          <cell r="BT759" t="e">
            <v>#DIV/0!</v>
          </cell>
          <cell r="BU759" t="e">
            <v>#DIV/0!</v>
          </cell>
          <cell r="BV759" t="e">
            <v>#DIV/0!</v>
          </cell>
          <cell r="BW759" t="e">
            <v>#DIV/0!</v>
          </cell>
          <cell r="BX759" t="e">
            <v>#DIV/0!</v>
          </cell>
          <cell r="BY759" t="e">
            <v>#DIV/0!</v>
          </cell>
          <cell r="BZ759" t="e">
            <v>#DIV/0!</v>
          </cell>
          <cell r="CA759" t="e">
            <v>#DIV/0!</v>
          </cell>
          <cell r="CB759" t="e">
            <v>#DIV/0!</v>
          </cell>
          <cell r="CC759" t="e">
            <v>#DIV/0!</v>
          </cell>
          <cell r="CD759" t="e">
            <v>#DIV/0!</v>
          </cell>
          <cell r="CE759" t="e">
            <v>#DIV/0!</v>
          </cell>
          <cell r="CF759" t="e">
            <v>#DIV/0!</v>
          </cell>
          <cell r="CG759" t="e">
            <v>#DIV/0!</v>
          </cell>
          <cell r="CH759" t="e">
            <v>#DIV/0!</v>
          </cell>
          <cell r="CI759" t="e">
            <v>#DIV/0!</v>
          </cell>
          <cell r="CJ759" t="e">
            <v>#DIV/0!</v>
          </cell>
          <cell r="CK759" t="e">
            <v>#DIV/0!</v>
          </cell>
          <cell r="CL759" t="e">
            <v>#DIV/0!</v>
          </cell>
          <cell r="CM759" t="e">
            <v>#DIV/0!</v>
          </cell>
        </row>
        <row r="760">
          <cell r="A760">
            <v>521</v>
          </cell>
          <cell r="B760" t="str">
            <v>521 Deputies, Sr Admin, Researchers, Pgm Evaluators</v>
          </cell>
          <cell r="E760">
            <v>0</v>
          </cell>
          <cell r="F760">
            <v>0</v>
          </cell>
          <cell r="G760" t="e">
            <v>#DIV/0!</v>
          </cell>
          <cell r="H760">
            <v>0</v>
          </cell>
          <cell r="I760" t="e">
            <v>#DIV/0!</v>
          </cell>
          <cell r="J760" t="e">
            <v>#DIV/0!</v>
          </cell>
          <cell r="K760" t="e">
            <v>#DIV/0!</v>
          </cell>
          <cell r="L760" t="e">
            <v>#DIV/0!</v>
          </cell>
          <cell r="M760">
            <v>0</v>
          </cell>
          <cell r="N760" t="e">
            <v>#DIV/0!</v>
          </cell>
          <cell r="O760" t="e">
            <v>#DIV/0!</v>
          </cell>
          <cell r="P760" t="e">
            <v>#DIV/0!</v>
          </cell>
          <cell r="Q760" t="e">
            <v>#DIV/0!</v>
          </cell>
          <cell r="R760" t="e">
            <v>#DIV/0!</v>
          </cell>
          <cell r="S760" t="e">
            <v>#DIV/0!</v>
          </cell>
          <cell r="T760" t="e">
            <v>#DIV/0!</v>
          </cell>
          <cell r="U760">
            <v>0</v>
          </cell>
          <cell r="V760" t="e">
            <v>#DIV/0!</v>
          </cell>
          <cell r="W760" t="e">
            <v>#DIV/0!</v>
          </cell>
          <cell r="X760" t="e">
            <v>#DIV/0!</v>
          </cell>
          <cell r="Y760" t="e">
            <v>#DIV/0!</v>
          </cell>
          <cell r="Z760" t="e">
            <v>#DIV/0!</v>
          </cell>
          <cell r="AA760" t="e">
            <v>#DIV/0!</v>
          </cell>
          <cell r="AB760" t="e">
            <v>#DIV/0!</v>
          </cell>
          <cell r="AC760" t="e">
            <v>#DIV/0!</v>
          </cell>
          <cell r="AD760" t="e">
            <v>#DIV/0!</v>
          </cell>
          <cell r="AE760">
            <v>0</v>
          </cell>
          <cell r="AF760" t="e">
            <v>#DIV/0!</v>
          </cell>
          <cell r="AG760" t="e">
            <v>#DIV/0!</v>
          </cell>
          <cell r="AH760" t="e">
            <v>#DIV/0!</v>
          </cell>
          <cell r="AI760" t="e">
            <v>#DIV/0!</v>
          </cell>
          <cell r="AJ760" t="e">
            <v>#DIV/0!</v>
          </cell>
          <cell r="AK760" t="e">
            <v>#DIV/0!</v>
          </cell>
          <cell r="AL760">
            <v>0</v>
          </cell>
          <cell r="AM760" t="e">
            <v>#DIV/0!</v>
          </cell>
          <cell r="AN760" t="e">
            <v>#DIV/0!</v>
          </cell>
          <cell r="AO760" t="e">
            <v>#DIV/0!</v>
          </cell>
          <cell r="AP760" t="e">
            <v>#DIV/0!</v>
          </cell>
          <cell r="AQ760" t="e">
            <v>#DIV/0!</v>
          </cell>
          <cell r="AR760" t="e">
            <v>#DIV/0!</v>
          </cell>
          <cell r="AS760" t="e">
            <v>#DIV/0!</v>
          </cell>
          <cell r="AT760" t="e">
            <v>#DIV/0!</v>
          </cell>
          <cell r="AU760" t="e">
            <v>#DIV/0!</v>
          </cell>
          <cell r="AV760" t="e">
            <v>#DIV/0!</v>
          </cell>
          <cell r="AW760" t="e">
            <v>#DIV/0!</v>
          </cell>
          <cell r="AX760" t="e">
            <v>#DIV/0!</v>
          </cell>
          <cell r="AY760" t="e">
            <v>#DIV/0!</v>
          </cell>
          <cell r="AZ760" t="e">
            <v>#DIV/0!</v>
          </cell>
          <cell r="BA760" t="e">
            <v>#DIV/0!</v>
          </cell>
          <cell r="BB760" t="e">
            <v>#DIV/0!</v>
          </cell>
          <cell r="BC760" t="e">
            <v>#DIV/0!</v>
          </cell>
          <cell r="BD760" t="e">
            <v>#DIV/0!</v>
          </cell>
          <cell r="BE760" t="e">
            <v>#DIV/0!</v>
          </cell>
          <cell r="BF760" t="e">
            <v>#DIV/0!</v>
          </cell>
          <cell r="BG760" t="e">
            <v>#DIV/0!</v>
          </cell>
          <cell r="BH760" t="e">
            <v>#DIV/0!</v>
          </cell>
          <cell r="BI760" t="e">
            <v>#DIV/0!</v>
          </cell>
          <cell r="BJ760" t="e">
            <v>#DIV/0!</v>
          </cell>
          <cell r="BK760" t="e">
            <v>#DIV/0!</v>
          </cell>
          <cell r="BL760" t="e">
            <v>#DIV/0!</v>
          </cell>
          <cell r="BM760" t="e">
            <v>#DIV/0!</v>
          </cell>
          <cell r="BN760" t="e">
            <v>#DIV/0!</v>
          </cell>
          <cell r="BO760" t="e">
            <v>#DIV/0!</v>
          </cell>
          <cell r="BP760" t="e">
            <v>#DIV/0!</v>
          </cell>
          <cell r="BQ760" t="e">
            <v>#DIV/0!</v>
          </cell>
          <cell r="BS760" t="e">
            <v>#DIV/0!</v>
          </cell>
          <cell r="BT760" t="e">
            <v>#DIV/0!</v>
          </cell>
          <cell r="BU760" t="e">
            <v>#DIV/0!</v>
          </cell>
          <cell r="BV760" t="e">
            <v>#DIV/0!</v>
          </cell>
          <cell r="BW760" t="e">
            <v>#DIV/0!</v>
          </cell>
          <cell r="BX760" t="e">
            <v>#DIV/0!</v>
          </cell>
          <cell r="BY760" t="e">
            <v>#DIV/0!</v>
          </cell>
          <cell r="BZ760" t="e">
            <v>#DIV/0!</v>
          </cell>
          <cell r="CA760" t="e">
            <v>#DIV/0!</v>
          </cell>
          <cell r="CB760" t="e">
            <v>#DIV/0!</v>
          </cell>
          <cell r="CC760" t="e">
            <v>#DIV/0!</v>
          </cell>
          <cell r="CD760" t="e">
            <v>#DIV/0!</v>
          </cell>
          <cell r="CE760" t="e">
            <v>#DIV/0!</v>
          </cell>
          <cell r="CF760" t="e">
            <v>#DIV/0!</v>
          </cell>
          <cell r="CG760" t="e">
            <v>#DIV/0!</v>
          </cell>
          <cell r="CH760" t="e">
            <v>#DIV/0!</v>
          </cell>
          <cell r="CI760" t="e">
            <v>#DIV/0!</v>
          </cell>
          <cell r="CJ760" t="e">
            <v>#DIV/0!</v>
          </cell>
          <cell r="CK760" t="e">
            <v>#DIV/0!</v>
          </cell>
          <cell r="CL760" t="e">
            <v>#DIV/0!</v>
          </cell>
          <cell r="CM760" t="e">
            <v>#DIV/0!</v>
          </cell>
        </row>
        <row r="761">
          <cell r="A761">
            <v>531</v>
          </cell>
          <cell r="B761" t="str">
            <v>531 Superintendent and School Board</v>
          </cell>
          <cell r="E761">
            <v>0</v>
          </cell>
          <cell r="F761">
            <v>0</v>
          </cell>
          <cell r="G761" t="e">
            <v>#DIV/0!</v>
          </cell>
          <cell r="H761">
            <v>0</v>
          </cell>
          <cell r="I761" t="e">
            <v>#DIV/0!</v>
          </cell>
          <cell r="J761" t="e">
            <v>#DIV/0!</v>
          </cell>
          <cell r="K761" t="e">
            <v>#DIV/0!</v>
          </cell>
          <cell r="L761" t="e">
            <v>#DIV/0!</v>
          </cell>
          <cell r="M761">
            <v>0</v>
          </cell>
          <cell r="N761" t="e">
            <v>#DIV/0!</v>
          </cell>
          <cell r="O761" t="e">
            <v>#DIV/0!</v>
          </cell>
          <cell r="P761" t="e">
            <v>#DIV/0!</v>
          </cell>
          <cell r="Q761" t="e">
            <v>#DIV/0!</v>
          </cell>
          <cell r="R761" t="e">
            <v>#DIV/0!</v>
          </cell>
          <cell r="S761" t="e">
            <v>#DIV/0!</v>
          </cell>
          <cell r="T761" t="e">
            <v>#DIV/0!</v>
          </cell>
          <cell r="U761">
            <v>0</v>
          </cell>
          <cell r="V761" t="e">
            <v>#DIV/0!</v>
          </cell>
          <cell r="W761" t="e">
            <v>#DIV/0!</v>
          </cell>
          <cell r="X761" t="e">
            <v>#DIV/0!</v>
          </cell>
          <cell r="Y761" t="e">
            <v>#DIV/0!</v>
          </cell>
          <cell r="Z761" t="e">
            <v>#DIV/0!</v>
          </cell>
          <cell r="AA761" t="e">
            <v>#DIV/0!</v>
          </cell>
          <cell r="AB761" t="e">
            <v>#DIV/0!</v>
          </cell>
          <cell r="AC761" t="e">
            <v>#DIV/0!</v>
          </cell>
          <cell r="AD761" t="e">
            <v>#DIV/0!</v>
          </cell>
          <cell r="AE761">
            <v>0</v>
          </cell>
          <cell r="AF761" t="e">
            <v>#DIV/0!</v>
          </cell>
          <cell r="AG761" t="e">
            <v>#DIV/0!</v>
          </cell>
          <cell r="AH761" t="e">
            <v>#DIV/0!</v>
          </cell>
          <cell r="AI761" t="e">
            <v>#DIV/0!</v>
          </cell>
          <cell r="AJ761" t="e">
            <v>#DIV/0!</v>
          </cell>
          <cell r="AK761" t="e">
            <v>#DIV/0!</v>
          </cell>
          <cell r="AL761">
            <v>0</v>
          </cell>
          <cell r="AM761" t="e">
            <v>#DIV/0!</v>
          </cell>
          <cell r="AN761" t="e">
            <v>#DIV/0!</v>
          </cell>
          <cell r="AO761" t="e">
            <v>#DIV/0!</v>
          </cell>
          <cell r="AP761" t="e">
            <v>#DIV/0!</v>
          </cell>
          <cell r="AQ761" t="e">
            <v>#DIV/0!</v>
          </cell>
          <cell r="AR761" t="e">
            <v>#DIV/0!</v>
          </cell>
          <cell r="AS761" t="e">
            <v>#DIV/0!</v>
          </cell>
          <cell r="AT761" t="e">
            <v>#DIV/0!</v>
          </cell>
          <cell r="AU761" t="e">
            <v>#DIV/0!</v>
          </cell>
          <cell r="AV761" t="e">
            <v>#DIV/0!</v>
          </cell>
          <cell r="AW761" t="e">
            <v>#DIV/0!</v>
          </cell>
          <cell r="AX761" t="e">
            <v>#DIV/0!</v>
          </cell>
          <cell r="AY761" t="e">
            <v>#DIV/0!</v>
          </cell>
          <cell r="AZ761" t="e">
            <v>#DIV/0!</v>
          </cell>
          <cell r="BA761" t="e">
            <v>#DIV/0!</v>
          </cell>
          <cell r="BB761" t="e">
            <v>#DIV/0!</v>
          </cell>
          <cell r="BC761" t="e">
            <v>#DIV/0!</v>
          </cell>
          <cell r="BD761" t="e">
            <v>#DIV/0!</v>
          </cell>
          <cell r="BE761" t="e">
            <v>#DIV/0!</v>
          </cell>
          <cell r="BF761" t="e">
            <v>#DIV/0!</v>
          </cell>
          <cell r="BG761" t="e">
            <v>#DIV/0!</v>
          </cell>
          <cell r="BH761" t="e">
            <v>#DIV/0!</v>
          </cell>
          <cell r="BI761" t="e">
            <v>#DIV/0!</v>
          </cell>
          <cell r="BJ761" t="e">
            <v>#DIV/0!</v>
          </cell>
          <cell r="BK761" t="e">
            <v>#DIV/0!</v>
          </cell>
          <cell r="BL761" t="e">
            <v>#DIV/0!</v>
          </cell>
          <cell r="BM761" t="e">
            <v>#DIV/0!</v>
          </cell>
          <cell r="BN761" t="e">
            <v>#DIV/0!</v>
          </cell>
          <cell r="BO761" t="e">
            <v>#DIV/0!</v>
          </cell>
          <cell r="BP761" t="e">
            <v>#DIV/0!</v>
          </cell>
          <cell r="BQ761" t="e">
            <v>#DIV/0!</v>
          </cell>
          <cell r="BS761" t="e">
            <v>#DIV/0!</v>
          </cell>
          <cell r="BT761" t="e">
            <v>#DIV/0!</v>
          </cell>
          <cell r="BU761" t="e">
            <v>#DIV/0!</v>
          </cell>
          <cell r="BV761" t="e">
            <v>#DIV/0!</v>
          </cell>
          <cell r="BW761" t="e">
            <v>#DIV/0!</v>
          </cell>
          <cell r="BX761" t="e">
            <v>#DIV/0!</v>
          </cell>
          <cell r="BY761" t="e">
            <v>#DIV/0!</v>
          </cell>
          <cell r="BZ761" t="e">
            <v>#DIV/0!</v>
          </cell>
          <cell r="CA761" t="e">
            <v>#DIV/0!</v>
          </cell>
          <cell r="CB761" t="e">
            <v>#DIV/0!</v>
          </cell>
          <cell r="CC761" t="e">
            <v>#DIV/0!</v>
          </cell>
          <cell r="CD761" t="e">
            <v>#DIV/0!</v>
          </cell>
          <cell r="CE761" t="e">
            <v>#DIV/0!</v>
          </cell>
          <cell r="CF761" t="e">
            <v>#DIV/0!</v>
          </cell>
          <cell r="CG761" t="e">
            <v>#DIV/0!</v>
          </cell>
          <cell r="CH761" t="e">
            <v>#DIV/0!</v>
          </cell>
          <cell r="CI761" t="e">
            <v>#DIV/0!</v>
          </cell>
          <cell r="CJ761" t="e">
            <v>#DIV/0!</v>
          </cell>
          <cell r="CK761" t="e">
            <v>#DIV/0!</v>
          </cell>
          <cell r="CL761" t="e">
            <v>#DIV/0!</v>
          </cell>
          <cell r="CM761" t="e">
            <v>#DIV/0!</v>
          </cell>
        </row>
        <row r="762">
          <cell r="A762">
            <v>532</v>
          </cell>
          <cell r="B762" t="str">
            <v>532 Legal</v>
          </cell>
          <cell r="E762">
            <v>0</v>
          </cell>
          <cell r="F762">
            <v>0</v>
          </cell>
          <cell r="G762" t="e">
            <v>#DIV/0!</v>
          </cell>
          <cell r="H762">
            <v>0</v>
          </cell>
          <cell r="I762" t="e">
            <v>#DIV/0!</v>
          </cell>
          <cell r="J762" t="e">
            <v>#DIV/0!</v>
          </cell>
          <cell r="K762" t="e">
            <v>#DIV/0!</v>
          </cell>
          <cell r="L762" t="e">
            <v>#DIV/0!</v>
          </cell>
          <cell r="M762">
            <v>0</v>
          </cell>
          <cell r="N762" t="e">
            <v>#DIV/0!</v>
          </cell>
          <cell r="O762" t="e">
            <v>#DIV/0!</v>
          </cell>
          <cell r="P762" t="e">
            <v>#DIV/0!</v>
          </cell>
          <cell r="Q762" t="e">
            <v>#DIV/0!</v>
          </cell>
          <cell r="R762" t="e">
            <v>#DIV/0!</v>
          </cell>
          <cell r="S762" t="e">
            <v>#DIV/0!</v>
          </cell>
          <cell r="T762" t="e">
            <v>#DIV/0!</v>
          </cell>
          <cell r="U762">
            <v>0</v>
          </cell>
          <cell r="V762" t="e">
            <v>#DIV/0!</v>
          </cell>
          <cell r="W762" t="e">
            <v>#DIV/0!</v>
          </cell>
          <cell r="X762" t="e">
            <v>#DIV/0!</v>
          </cell>
          <cell r="Y762" t="e">
            <v>#DIV/0!</v>
          </cell>
          <cell r="Z762" t="e">
            <v>#DIV/0!</v>
          </cell>
          <cell r="AA762" t="e">
            <v>#DIV/0!</v>
          </cell>
          <cell r="AB762" t="e">
            <v>#DIV/0!</v>
          </cell>
          <cell r="AC762" t="e">
            <v>#DIV/0!</v>
          </cell>
          <cell r="AD762" t="e">
            <v>#DIV/0!</v>
          </cell>
          <cell r="AE762">
            <v>0</v>
          </cell>
          <cell r="AF762" t="e">
            <v>#DIV/0!</v>
          </cell>
          <cell r="AG762" t="e">
            <v>#DIV/0!</v>
          </cell>
          <cell r="AH762" t="e">
            <v>#DIV/0!</v>
          </cell>
          <cell r="AI762" t="e">
            <v>#DIV/0!</v>
          </cell>
          <cell r="AJ762" t="e">
            <v>#DIV/0!</v>
          </cell>
          <cell r="AK762" t="e">
            <v>#DIV/0!</v>
          </cell>
          <cell r="AL762">
            <v>0</v>
          </cell>
          <cell r="AM762" t="e">
            <v>#DIV/0!</v>
          </cell>
          <cell r="AN762" t="e">
            <v>#DIV/0!</v>
          </cell>
          <cell r="AO762" t="e">
            <v>#DIV/0!</v>
          </cell>
          <cell r="AP762" t="e">
            <v>#DIV/0!</v>
          </cell>
          <cell r="AQ762" t="e">
            <v>#DIV/0!</v>
          </cell>
          <cell r="AR762" t="e">
            <v>#DIV/0!</v>
          </cell>
          <cell r="AS762" t="e">
            <v>#DIV/0!</v>
          </cell>
          <cell r="AT762" t="e">
            <v>#DIV/0!</v>
          </cell>
          <cell r="AU762" t="e">
            <v>#DIV/0!</v>
          </cell>
          <cell r="AV762" t="e">
            <v>#DIV/0!</v>
          </cell>
          <cell r="AW762" t="e">
            <v>#DIV/0!</v>
          </cell>
          <cell r="AX762" t="e">
            <v>#DIV/0!</v>
          </cell>
          <cell r="AY762" t="e">
            <v>#DIV/0!</v>
          </cell>
          <cell r="AZ762" t="e">
            <v>#DIV/0!</v>
          </cell>
          <cell r="BA762" t="e">
            <v>#DIV/0!</v>
          </cell>
          <cell r="BB762" t="e">
            <v>#DIV/0!</v>
          </cell>
          <cell r="BC762" t="e">
            <v>#DIV/0!</v>
          </cell>
          <cell r="BD762" t="e">
            <v>#DIV/0!</v>
          </cell>
          <cell r="BE762" t="e">
            <v>#DIV/0!</v>
          </cell>
          <cell r="BF762" t="e">
            <v>#DIV/0!</v>
          </cell>
          <cell r="BG762" t="e">
            <v>#DIV/0!</v>
          </cell>
          <cell r="BH762" t="e">
            <v>#DIV/0!</v>
          </cell>
          <cell r="BI762" t="e">
            <v>#DIV/0!</v>
          </cell>
          <cell r="BJ762" t="e">
            <v>#DIV/0!</v>
          </cell>
          <cell r="BK762" t="e">
            <v>#DIV/0!</v>
          </cell>
          <cell r="BL762" t="e">
            <v>#DIV/0!</v>
          </cell>
          <cell r="BM762" t="e">
            <v>#DIV/0!</v>
          </cell>
          <cell r="BN762" t="e">
            <v>#DIV/0!</v>
          </cell>
          <cell r="BO762" t="e">
            <v>#DIV/0!</v>
          </cell>
          <cell r="BP762" t="e">
            <v>#DIV/0!</v>
          </cell>
          <cell r="BQ762" t="e">
            <v>#DIV/0!</v>
          </cell>
          <cell r="BS762" t="e">
            <v>#DIV/0!</v>
          </cell>
          <cell r="BT762" t="e">
            <v>#DIV/0!</v>
          </cell>
          <cell r="BU762" t="e">
            <v>#DIV/0!</v>
          </cell>
          <cell r="BV762" t="e">
            <v>#DIV/0!</v>
          </cell>
          <cell r="BW762" t="e">
            <v>#DIV/0!</v>
          </cell>
          <cell r="BX762" t="e">
            <v>#DIV/0!</v>
          </cell>
          <cell r="BY762" t="e">
            <v>#DIV/0!</v>
          </cell>
          <cell r="BZ762" t="e">
            <v>#DIV/0!</v>
          </cell>
          <cell r="CA762" t="e">
            <v>#DIV/0!</v>
          </cell>
          <cell r="CB762" t="e">
            <v>#DIV/0!</v>
          </cell>
          <cell r="CC762" t="e">
            <v>#DIV/0!</v>
          </cell>
          <cell r="CD762" t="e">
            <v>#DIV/0!</v>
          </cell>
          <cell r="CE762" t="e">
            <v>#DIV/0!</v>
          </cell>
          <cell r="CF762" t="e">
            <v>#DIV/0!</v>
          </cell>
          <cell r="CG762" t="e">
            <v>#DIV/0!</v>
          </cell>
          <cell r="CH762" t="e">
            <v>#DIV/0!</v>
          </cell>
          <cell r="CI762" t="e">
            <v>#DIV/0!</v>
          </cell>
          <cell r="CJ762" t="e">
            <v>#DIV/0!</v>
          </cell>
          <cell r="CK762" t="e">
            <v>#DIV/0!</v>
          </cell>
          <cell r="CL762" t="e">
            <v>#DIV/0!</v>
          </cell>
          <cell r="CM762" t="e">
            <v>#DIV/0!</v>
          </cell>
        </row>
        <row r="763">
          <cell r="A763">
            <v>90000</v>
          </cell>
          <cell r="B763" t="str">
            <v>Total</v>
          </cell>
          <cell r="E763">
            <v>0</v>
          </cell>
          <cell r="F763">
            <v>0</v>
          </cell>
          <cell r="G763" t="e">
            <v>#DIV/0!</v>
          </cell>
          <cell r="H763">
            <v>0</v>
          </cell>
          <cell r="I763" t="e">
            <v>#DIV/0!</v>
          </cell>
          <cell r="J763" t="e">
            <v>#DIV/0!</v>
          </cell>
          <cell r="K763" t="e">
            <v>#DIV/0!</v>
          </cell>
          <cell r="L763" t="e">
            <v>#DIV/0!</v>
          </cell>
          <cell r="M763">
            <v>0</v>
          </cell>
          <cell r="N763" t="e">
            <v>#DIV/0!</v>
          </cell>
          <cell r="O763" t="e">
            <v>#DIV/0!</v>
          </cell>
          <cell r="P763" t="e">
            <v>#DIV/0!</v>
          </cell>
          <cell r="Q763" t="e">
            <v>#DIV/0!</v>
          </cell>
          <cell r="R763" t="e">
            <v>#DIV/0!</v>
          </cell>
          <cell r="S763" t="e">
            <v>#DIV/0!</v>
          </cell>
          <cell r="T763" t="e">
            <v>#DIV/0!</v>
          </cell>
          <cell r="U763">
            <v>0</v>
          </cell>
          <cell r="V763" t="e">
            <v>#DIV/0!</v>
          </cell>
          <cell r="W763" t="e">
            <v>#DIV/0!</v>
          </cell>
          <cell r="X763" t="e">
            <v>#DIV/0!</v>
          </cell>
          <cell r="Y763" t="e">
            <v>#DIV/0!</v>
          </cell>
          <cell r="Z763" t="e">
            <v>#DIV/0!</v>
          </cell>
          <cell r="AA763" t="e">
            <v>#DIV/0!</v>
          </cell>
          <cell r="AB763" t="e">
            <v>#DIV/0!</v>
          </cell>
          <cell r="AC763" t="e">
            <v>#DIV/0!</v>
          </cell>
          <cell r="AD763" t="e">
            <v>#DIV/0!</v>
          </cell>
          <cell r="AE763">
            <v>0</v>
          </cell>
          <cell r="AF763" t="e">
            <v>#DIV/0!</v>
          </cell>
          <cell r="AG763" t="e">
            <v>#DIV/0!</v>
          </cell>
          <cell r="AH763" t="e">
            <v>#DIV/0!</v>
          </cell>
          <cell r="AI763" t="e">
            <v>#DIV/0!</v>
          </cell>
          <cell r="AJ763" t="e">
            <v>#DIV/0!</v>
          </cell>
          <cell r="AK763" t="e">
            <v>#DIV/0!</v>
          </cell>
          <cell r="AL763">
            <v>0</v>
          </cell>
          <cell r="AM763" t="e">
            <v>#DIV/0!</v>
          </cell>
          <cell r="AN763" t="e">
            <v>#DIV/0!</v>
          </cell>
          <cell r="AO763" t="e">
            <v>#DIV/0!</v>
          </cell>
          <cell r="AP763" t="e">
            <v>#DIV/0!</v>
          </cell>
          <cell r="AQ763" t="e">
            <v>#DIV/0!</v>
          </cell>
          <cell r="AR763" t="e">
            <v>#DIV/0!</v>
          </cell>
          <cell r="AS763" t="e">
            <v>#DIV/0!</v>
          </cell>
          <cell r="AT763" t="e">
            <v>#DIV/0!</v>
          </cell>
          <cell r="AU763" t="e">
            <v>#DIV/0!</v>
          </cell>
          <cell r="AV763" t="e">
            <v>#DIV/0!</v>
          </cell>
          <cell r="AW763" t="e">
            <v>#DIV/0!</v>
          </cell>
          <cell r="AX763" t="e">
            <v>#DIV/0!</v>
          </cell>
          <cell r="AY763" t="e">
            <v>#DIV/0!</v>
          </cell>
          <cell r="AZ763" t="e">
            <v>#DIV/0!</v>
          </cell>
          <cell r="BA763" t="e">
            <v>#DIV/0!</v>
          </cell>
          <cell r="BB763" t="e">
            <v>#DIV/0!</v>
          </cell>
          <cell r="BC763" t="e">
            <v>#DIV/0!</v>
          </cell>
          <cell r="BD763" t="e">
            <v>#DIV/0!</v>
          </cell>
          <cell r="BE763" t="e">
            <v>#DIV/0!</v>
          </cell>
          <cell r="BF763" t="e">
            <v>#DIV/0!</v>
          </cell>
          <cell r="BG763" t="e">
            <v>#DIV/0!</v>
          </cell>
          <cell r="BH763" t="e">
            <v>#DIV/0!</v>
          </cell>
          <cell r="BI763" t="e">
            <v>#DIV/0!</v>
          </cell>
          <cell r="BJ763" t="e">
            <v>#DIV/0!</v>
          </cell>
          <cell r="BK763" t="e">
            <v>#DIV/0!</v>
          </cell>
          <cell r="BL763" t="e">
            <v>#DIV/0!</v>
          </cell>
          <cell r="BM763" t="e">
            <v>#DIV/0!</v>
          </cell>
          <cell r="BN763" t="e">
            <v>#DIV/0!</v>
          </cell>
          <cell r="BO763" t="e">
            <v>#DIV/0!</v>
          </cell>
          <cell r="BP763" t="e">
            <v>#DIV/0!</v>
          </cell>
          <cell r="BQ763" t="e">
            <v>#DIV/0!</v>
          </cell>
          <cell r="BS763" t="e">
            <v>#DIV/0!</v>
          </cell>
          <cell r="BT763" t="e">
            <v>#DIV/0!</v>
          </cell>
          <cell r="BU763" t="e">
            <v>#DIV/0!</v>
          </cell>
          <cell r="BV763" t="e">
            <v>#DIV/0!</v>
          </cell>
          <cell r="BW763" t="e">
            <v>#DIV/0!</v>
          </cell>
          <cell r="BX763" t="e">
            <v>#DIV/0!</v>
          </cell>
          <cell r="BY763" t="e">
            <v>#DIV/0!</v>
          </cell>
          <cell r="BZ763" t="e">
            <v>#DIV/0!</v>
          </cell>
          <cell r="CA763" t="e">
            <v>#DIV/0!</v>
          </cell>
          <cell r="CB763" t="e">
            <v>#DIV/0!</v>
          </cell>
          <cell r="CC763" t="e">
            <v>#DIV/0!</v>
          </cell>
          <cell r="CD763" t="e">
            <v>#DIV/0!</v>
          </cell>
          <cell r="CE763" t="e">
            <v>#DIV/0!</v>
          </cell>
          <cell r="CF763" t="e">
            <v>#DIV/0!</v>
          </cell>
          <cell r="CG763" t="e">
            <v>#DIV/0!</v>
          </cell>
          <cell r="CH763" t="e">
            <v>#DIV/0!</v>
          </cell>
          <cell r="CI763" t="e">
            <v>#DIV/0!</v>
          </cell>
          <cell r="CJ763" t="e">
            <v>#DIV/0!</v>
          </cell>
          <cell r="CK763" t="e">
            <v>#DIV/0!</v>
          </cell>
          <cell r="CL763" t="e">
            <v>#DIV/0!</v>
          </cell>
          <cell r="CM763" t="e">
            <v>#DIV/0!</v>
          </cell>
        </row>
        <row r="774">
          <cell r="A774">
            <v>0</v>
          </cell>
          <cell r="B774" t="str">
            <v>0 Other Programs</v>
          </cell>
          <cell r="E774">
            <v>0</v>
          </cell>
          <cell r="F774">
            <v>0</v>
          </cell>
          <cell r="G774" t="e">
            <v>#DIV/0!</v>
          </cell>
          <cell r="H774">
            <v>0</v>
          </cell>
          <cell r="I774" t="e">
            <v>#DIV/0!</v>
          </cell>
          <cell r="J774" t="e">
            <v>#DIV/0!</v>
          </cell>
          <cell r="K774" t="e">
            <v>#DIV/0!</v>
          </cell>
          <cell r="L774" t="e">
            <v>#DIV/0!</v>
          </cell>
          <cell r="M774">
            <v>0</v>
          </cell>
          <cell r="N774" t="e">
            <v>#DIV/0!</v>
          </cell>
          <cell r="O774" t="e">
            <v>#DIV/0!</v>
          </cell>
          <cell r="P774" t="e">
            <v>#DIV/0!</v>
          </cell>
          <cell r="Q774" t="e">
            <v>#DIV/0!</v>
          </cell>
          <cell r="R774" t="e">
            <v>#DIV/0!</v>
          </cell>
          <cell r="S774" t="e">
            <v>#DIV/0!</v>
          </cell>
          <cell r="T774" t="e">
            <v>#DIV/0!</v>
          </cell>
          <cell r="U774">
            <v>0</v>
          </cell>
          <cell r="V774" t="e">
            <v>#DIV/0!</v>
          </cell>
          <cell r="W774" t="e">
            <v>#DIV/0!</v>
          </cell>
          <cell r="X774" t="e">
            <v>#DIV/0!</v>
          </cell>
          <cell r="Y774" t="e">
            <v>#DIV/0!</v>
          </cell>
          <cell r="Z774" t="e">
            <v>#DIV/0!</v>
          </cell>
          <cell r="AA774" t="e">
            <v>#DIV/0!</v>
          </cell>
          <cell r="AB774" t="e">
            <v>#DIV/0!</v>
          </cell>
          <cell r="AC774" t="e">
            <v>#DIV/0!</v>
          </cell>
          <cell r="AD774" t="e">
            <v>#DIV/0!</v>
          </cell>
          <cell r="AE774">
            <v>0</v>
          </cell>
          <cell r="AF774" t="e">
            <v>#DIV/0!</v>
          </cell>
          <cell r="AG774" t="e">
            <v>#DIV/0!</v>
          </cell>
          <cell r="AH774" t="e">
            <v>#DIV/0!</v>
          </cell>
          <cell r="AI774" t="e">
            <v>#DIV/0!</v>
          </cell>
          <cell r="AJ774" t="e">
            <v>#DIV/0!</v>
          </cell>
          <cell r="AK774" t="e">
            <v>#DIV/0!</v>
          </cell>
          <cell r="AL774">
            <v>0</v>
          </cell>
          <cell r="AM774" t="e">
            <v>#DIV/0!</v>
          </cell>
          <cell r="AN774" t="e">
            <v>#DIV/0!</v>
          </cell>
          <cell r="AO774" t="e">
            <v>#DIV/0!</v>
          </cell>
          <cell r="AP774" t="e">
            <v>#DIV/0!</v>
          </cell>
          <cell r="AQ774" t="e">
            <v>#DIV/0!</v>
          </cell>
          <cell r="AR774" t="e">
            <v>#DIV/0!</v>
          </cell>
          <cell r="AS774" t="e">
            <v>#DIV/0!</v>
          </cell>
          <cell r="AT774" t="e">
            <v>#DIV/0!</v>
          </cell>
          <cell r="AU774" t="e">
            <v>#DIV/0!</v>
          </cell>
          <cell r="AV774" t="e">
            <v>#DIV/0!</v>
          </cell>
          <cell r="AW774" t="e">
            <v>#DIV/0!</v>
          </cell>
          <cell r="AX774" t="e">
            <v>#DIV/0!</v>
          </cell>
          <cell r="AY774" t="e">
            <v>#DIV/0!</v>
          </cell>
          <cell r="AZ774" t="e">
            <v>#DIV/0!</v>
          </cell>
          <cell r="BA774" t="e">
            <v>#DIV/0!</v>
          </cell>
          <cell r="BB774" t="e">
            <v>#DIV/0!</v>
          </cell>
          <cell r="BC774" t="e">
            <v>#DIV/0!</v>
          </cell>
          <cell r="BD774" t="e">
            <v>#DIV/0!</v>
          </cell>
          <cell r="BE774" t="e">
            <v>#DIV/0!</v>
          </cell>
          <cell r="BF774" t="e">
            <v>#DIV/0!</v>
          </cell>
          <cell r="BG774" t="e">
            <v>#DIV/0!</v>
          </cell>
          <cell r="BH774" t="e">
            <v>#DIV/0!</v>
          </cell>
          <cell r="BI774" t="e">
            <v>#DIV/0!</v>
          </cell>
          <cell r="BJ774" t="e">
            <v>#DIV/0!</v>
          </cell>
          <cell r="BK774" t="e">
            <v>#DIV/0!</v>
          </cell>
          <cell r="BL774" t="e">
            <v>#DIV/0!</v>
          </cell>
          <cell r="BM774" t="e">
            <v>#DIV/0!</v>
          </cell>
          <cell r="BN774" t="e">
            <v>#DIV/0!</v>
          </cell>
          <cell r="BO774" t="e">
            <v>#DIV/0!</v>
          </cell>
          <cell r="BP774" t="e">
            <v>#DIV/0!</v>
          </cell>
          <cell r="BQ774" t="e">
            <v>#DIV/0!</v>
          </cell>
          <cell r="BS774" t="e">
            <v>#DIV/0!</v>
          </cell>
          <cell r="BT774" t="e">
            <v>#DIV/0!</v>
          </cell>
          <cell r="BU774" t="e">
            <v>#DIV/0!</v>
          </cell>
          <cell r="BV774" t="e">
            <v>#DIV/0!</v>
          </cell>
          <cell r="BW774" t="e">
            <v>#DIV/0!</v>
          </cell>
          <cell r="BX774" t="e">
            <v>#DIV/0!</v>
          </cell>
          <cell r="BY774" t="e">
            <v>#DIV/0!</v>
          </cell>
          <cell r="BZ774" t="e">
            <v>#DIV/0!</v>
          </cell>
          <cell r="CA774" t="e">
            <v>#DIV/0!</v>
          </cell>
          <cell r="CB774" t="e">
            <v>#DIV/0!</v>
          </cell>
          <cell r="CC774" t="e">
            <v>#DIV/0!</v>
          </cell>
          <cell r="CD774" t="e">
            <v>#DIV/0!</v>
          </cell>
          <cell r="CE774" t="e">
            <v>#DIV/0!</v>
          </cell>
          <cell r="CF774" t="e">
            <v>#DIV/0!</v>
          </cell>
          <cell r="CG774" t="e">
            <v>#DIV/0!</v>
          </cell>
          <cell r="CH774" t="e">
            <v>#DIV/0!</v>
          </cell>
          <cell r="CI774" t="e">
            <v>#DIV/0!</v>
          </cell>
          <cell r="CJ774" t="e">
            <v>#DIV/0!</v>
          </cell>
          <cell r="CK774" t="e">
            <v>#DIV/0!</v>
          </cell>
          <cell r="CL774" t="e">
            <v>#DIV/0!</v>
          </cell>
          <cell r="CM774" t="e">
            <v>#DIV/0!</v>
          </cell>
        </row>
        <row r="775">
          <cell r="A775">
            <v>10</v>
          </cell>
          <cell r="B775" t="str">
            <v>1 Regular Elementary/Secondary Education</v>
          </cell>
          <cell r="E775">
            <v>0</v>
          </cell>
          <cell r="F775">
            <v>0</v>
          </cell>
          <cell r="G775" t="e">
            <v>#DIV/0!</v>
          </cell>
          <cell r="H775">
            <v>0</v>
          </cell>
          <cell r="I775" t="e">
            <v>#DIV/0!</v>
          </cell>
          <cell r="J775" t="e">
            <v>#DIV/0!</v>
          </cell>
          <cell r="K775" t="e">
            <v>#DIV/0!</v>
          </cell>
          <cell r="L775" t="e">
            <v>#DIV/0!</v>
          </cell>
          <cell r="M775">
            <v>0</v>
          </cell>
          <cell r="N775" t="e">
            <v>#DIV/0!</v>
          </cell>
          <cell r="O775" t="e">
            <v>#DIV/0!</v>
          </cell>
          <cell r="P775" t="e">
            <v>#DIV/0!</v>
          </cell>
          <cell r="Q775" t="e">
            <v>#DIV/0!</v>
          </cell>
          <cell r="R775" t="e">
            <v>#DIV/0!</v>
          </cell>
          <cell r="S775" t="e">
            <v>#DIV/0!</v>
          </cell>
          <cell r="T775" t="e">
            <v>#DIV/0!</v>
          </cell>
          <cell r="U775">
            <v>0</v>
          </cell>
          <cell r="V775" t="e">
            <v>#DIV/0!</v>
          </cell>
          <cell r="W775" t="e">
            <v>#DIV/0!</v>
          </cell>
          <cell r="X775" t="e">
            <v>#DIV/0!</v>
          </cell>
          <cell r="Y775" t="e">
            <v>#DIV/0!</v>
          </cell>
          <cell r="Z775" t="e">
            <v>#DIV/0!</v>
          </cell>
          <cell r="AA775" t="e">
            <v>#DIV/0!</v>
          </cell>
          <cell r="AB775" t="e">
            <v>#DIV/0!</v>
          </cell>
          <cell r="AC775" t="e">
            <v>#DIV/0!</v>
          </cell>
          <cell r="AD775" t="e">
            <v>#DIV/0!</v>
          </cell>
          <cell r="AE775">
            <v>0</v>
          </cell>
          <cell r="AF775" t="e">
            <v>#DIV/0!</v>
          </cell>
          <cell r="AG775" t="e">
            <v>#DIV/0!</v>
          </cell>
          <cell r="AH775" t="e">
            <v>#DIV/0!</v>
          </cell>
          <cell r="AI775" t="e">
            <v>#DIV/0!</v>
          </cell>
          <cell r="AJ775" t="e">
            <v>#DIV/0!</v>
          </cell>
          <cell r="AK775" t="e">
            <v>#DIV/0!</v>
          </cell>
          <cell r="AL775">
            <v>0</v>
          </cell>
          <cell r="AM775" t="e">
            <v>#DIV/0!</v>
          </cell>
          <cell r="AN775" t="e">
            <v>#DIV/0!</v>
          </cell>
          <cell r="AO775" t="e">
            <v>#DIV/0!</v>
          </cell>
          <cell r="AP775" t="e">
            <v>#DIV/0!</v>
          </cell>
          <cell r="AQ775" t="e">
            <v>#DIV/0!</v>
          </cell>
          <cell r="AR775" t="e">
            <v>#DIV/0!</v>
          </cell>
          <cell r="AS775" t="e">
            <v>#DIV/0!</v>
          </cell>
          <cell r="AT775" t="e">
            <v>#DIV/0!</v>
          </cell>
          <cell r="AU775" t="e">
            <v>#DIV/0!</v>
          </cell>
          <cell r="AV775" t="e">
            <v>#DIV/0!</v>
          </cell>
          <cell r="AW775" t="e">
            <v>#DIV/0!</v>
          </cell>
          <cell r="AX775" t="e">
            <v>#DIV/0!</v>
          </cell>
          <cell r="AY775" t="e">
            <v>#DIV/0!</v>
          </cell>
          <cell r="AZ775" t="e">
            <v>#DIV/0!</v>
          </cell>
          <cell r="BA775" t="e">
            <v>#DIV/0!</v>
          </cell>
          <cell r="BB775" t="e">
            <v>#DIV/0!</v>
          </cell>
          <cell r="BC775" t="e">
            <v>#DIV/0!</v>
          </cell>
          <cell r="BD775" t="e">
            <v>#DIV/0!</v>
          </cell>
          <cell r="BE775" t="e">
            <v>#DIV/0!</v>
          </cell>
          <cell r="BF775" t="e">
            <v>#DIV/0!</v>
          </cell>
          <cell r="BG775" t="e">
            <v>#DIV/0!</v>
          </cell>
          <cell r="BH775" t="e">
            <v>#DIV/0!</v>
          </cell>
          <cell r="BI775" t="e">
            <v>#DIV/0!</v>
          </cell>
          <cell r="BJ775" t="e">
            <v>#DIV/0!</v>
          </cell>
          <cell r="BK775" t="e">
            <v>#DIV/0!</v>
          </cell>
          <cell r="BL775" t="e">
            <v>#DIV/0!</v>
          </cell>
          <cell r="BM775" t="e">
            <v>#DIV/0!</v>
          </cell>
          <cell r="BN775" t="e">
            <v>#DIV/0!</v>
          </cell>
          <cell r="BO775" t="e">
            <v>#DIV/0!</v>
          </cell>
          <cell r="BP775" t="e">
            <v>#DIV/0!</v>
          </cell>
          <cell r="BQ775" t="e">
            <v>#DIV/0!</v>
          </cell>
          <cell r="BS775" t="e">
            <v>#DIV/0!</v>
          </cell>
          <cell r="BT775" t="e">
            <v>#DIV/0!</v>
          </cell>
          <cell r="BU775" t="e">
            <v>#DIV/0!</v>
          </cell>
          <cell r="BV775" t="e">
            <v>#DIV/0!</v>
          </cell>
          <cell r="BW775" t="e">
            <v>#DIV/0!</v>
          </cell>
          <cell r="BX775" t="e">
            <v>#DIV/0!</v>
          </cell>
          <cell r="BY775" t="e">
            <v>#DIV/0!</v>
          </cell>
          <cell r="BZ775" t="e">
            <v>#DIV/0!</v>
          </cell>
          <cell r="CA775" t="e">
            <v>#DIV/0!</v>
          </cell>
          <cell r="CB775" t="e">
            <v>#DIV/0!</v>
          </cell>
          <cell r="CC775" t="e">
            <v>#DIV/0!</v>
          </cell>
          <cell r="CD775" t="e">
            <v>#DIV/0!</v>
          </cell>
          <cell r="CE775" t="e">
            <v>#DIV/0!</v>
          </cell>
          <cell r="CF775" t="e">
            <v>#DIV/0!</v>
          </cell>
          <cell r="CG775" t="e">
            <v>#DIV/0!</v>
          </cell>
          <cell r="CH775" t="e">
            <v>#DIV/0!</v>
          </cell>
          <cell r="CI775" t="e">
            <v>#DIV/0!</v>
          </cell>
          <cell r="CJ775" t="e">
            <v>#DIV/0!</v>
          </cell>
          <cell r="CK775" t="e">
            <v>#DIV/0!</v>
          </cell>
          <cell r="CL775" t="e">
            <v>#DIV/0!</v>
          </cell>
          <cell r="CM775" t="e">
            <v>#DIV/0!</v>
          </cell>
        </row>
        <row r="776">
          <cell r="A776">
            <v>20</v>
          </cell>
          <cell r="B776" t="str">
            <v>2 Special Education</v>
          </cell>
          <cell r="E776">
            <v>0</v>
          </cell>
          <cell r="F776">
            <v>0</v>
          </cell>
          <cell r="G776" t="e">
            <v>#DIV/0!</v>
          </cell>
          <cell r="H776">
            <v>0</v>
          </cell>
          <cell r="I776" t="e">
            <v>#DIV/0!</v>
          </cell>
          <cell r="J776" t="e">
            <v>#DIV/0!</v>
          </cell>
          <cell r="K776" t="e">
            <v>#DIV/0!</v>
          </cell>
          <cell r="L776" t="e">
            <v>#DIV/0!</v>
          </cell>
          <cell r="M776">
            <v>0</v>
          </cell>
          <cell r="N776" t="e">
            <v>#DIV/0!</v>
          </cell>
          <cell r="O776" t="e">
            <v>#DIV/0!</v>
          </cell>
          <cell r="P776" t="e">
            <v>#DIV/0!</v>
          </cell>
          <cell r="Q776" t="e">
            <v>#DIV/0!</v>
          </cell>
          <cell r="R776" t="e">
            <v>#DIV/0!</v>
          </cell>
          <cell r="S776" t="e">
            <v>#DIV/0!</v>
          </cell>
          <cell r="T776" t="e">
            <v>#DIV/0!</v>
          </cell>
          <cell r="U776">
            <v>0</v>
          </cell>
          <cell r="V776" t="e">
            <v>#DIV/0!</v>
          </cell>
          <cell r="W776" t="e">
            <v>#DIV/0!</v>
          </cell>
          <cell r="X776" t="e">
            <v>#DIV/0!</v>
          </cell>
          <cell r="Y776" t="e">
            <v>#DIV/0!</v>
          </cell>
          <cell r="Z776" t="e">
            <v>#DIV/0!</v>
          </cell>
          <cell r="AA776" t="e">
            <v>#DIV/0!</v>
          </cell>
          <cell r="AB776" t="e">
            <v>#DIV/0!</v>
          </cell>
          <cell r="AC776" t="e">
            <v>#DIV/0!</v>
          </cell>
          <cell r="AD776" t="e">
            <v>#DIV/0!</v>
          </cell>
          <cell r="AE776">
            <v>0</v>
          </cell>
          <cell r="AF776" t="e">
            <v>#DIV/0!</v>
          </cell>
          <cell r="AG776" t="e">
            <v>#DIV/0!</v>
          </cell>
          <cell r="AH776" t="e">
            <v>#DIV/0!</v>
          </cell>
          <cell r="AI776" t="e">
            <v>#DIV/0!</v>
          </cell>
          <cell r="AJ776" t="e">
            <v>#DIV/0!</v>
          </cell>
          <cell r="AK776" t="e">
            <v>#DIV/0!</v>
          </cell>
          <cell r="AL776">
            <v>0</v>
          </cell>
          <cell r="AM776" t="e">
            <v>#DIV/0!</v>
          </cell>
          <cell r="AN776" t="e">
            <v>#DIV/0!</v>
          </cell>
          <cell r="AO776" t="e">
            <v>#DIV/0!</v>
          </cell>
          <cell r="AP776" t="e">
            <v>#DIV/0!</v>
          </cell>
          <cell r="AQ776" t="e">
            <v>#DIV/0!</v>
          </cell>
          <cell r="AR776" t="e">
            <v>#DIV/0!</v>
          </cell>
          <cell r="AS776" t="e">
            <v>#DIV/0!</v>
          </cell>
          <cell r="AT776" t="e">
            <v>#DIV/0!</v>
          </cell>
          <cell r="AU776" t="e">
            <v>#DIV/0!</v>
          </cell>
          <cell r="AV776" t="e">
            <v>#DIV/0!</v>
          </cell>
          <cell r="AW776" t="e">
            <v>#DIV/0!</v>
          </cell>
          <cell r="AX776" t="e">
            <v>#DIV/0!</v>
          </cell>
          <cell r="AY776" t="e">
            <v>#DIV/0!</v>
          </cell>
          <cell r="AZ776" t="e">
            <v>#DIV/0!</v>
          </cell>
          <cell r="BA776" t="e">
            <v>#DIV/0!</v>
          </cell>
          <cell r="BB776" t="e">
            <v>#DIV/0!</v>
          </cell>
          <cell r="BC776" t="e">
            <v>#DIV/0!</v>
          </cell>
          <cell r="BD776" t="e">
            <v>#DIV/0!</v>
          </cell>
          <cell r="BE776" t="e">
            <v>#DIV/0!</v>
          </cell>
          <cell r="BF776" t="e">
            <v>#DIV/0!</v>
          </cell>
          <cell r="BG776" t="e">
            <v>#DIV/0!</v>
          </cell>
          <cell r="BH776" t="e">
            <v>#DIV/0!</v>
          </cell>
          <cell r="BI776" t="e">
            <v>#DIV/0!</v>
          </cell>
          <cell r="BJ776" t="e">
            <v>#DIV/0!</v>
          </cell>
          <cell r="BK776" t="e">
            <v>#DIV/0!</v>
          </cell>
          <cell r="BL776" t="e">
            <v>#DIV/0!</v>
          </cell>
          <cell r="BM776" t="e">
            <v>#DIV/0!</v>
          </cell>
          <cell r="BN776" t="e">
            <v>#DIV/0!</v>
          </cell>
          <cell r="BO776" t="e">
            <v>#DIV/0!</v>
          </cell>
          <cell r="BP776" t="e">
            <v>#DIV/0!</v>
          </cell>
          <cell r="BQ776" t="e">
            <v>#DIV/0!</v>
          </cell>
          <cell r="BS776" t="e">
            <v>#DIV/0!</v>
          </cell>
          <cell r="BT776" t="e">
            <v>#DIV/0!</v>
          </cell>
          <cell r="BU776" t="e">
            <v>#DIV/0!</v>
          </cell>
          <cell r="BV776" t="e">
            <v>#DIV/0!</v>
          </cell>
          <cell r="BW776" t="e">
            <v>#DIV/0!</v>
          </cell>
          <cell r="BX776" t="e">
            <v>#DIV/0!</v>
          </cell>
          <cell r="BY776" t="e">
            <v>#DIV/0!</v>
          </cell>
          <cell r="BZ776" t="e">
            <v>#DIV/0!</v>
          </cell>
          <cell r="CA776" t="e">
            <v>#DIV/0!</v>
          </cell>
          <cell r="CB776" t="e">
            <v>#DIV/0!</v>
          </cell>
          <cell r="CC776" t="e">
            <v>#DIV/0!</v>
          </cell>
          <cell r="CD776" t="e">
            <v>#DIV/0!</v>
          </cell>
          <cell r="CE776" t="e">
            <v>#DIV/0!</v>
          </cell>
          <cell r="CF776" t="e">
            <v>#DIV/0!</v>
          </cell>
          <cell r="CG776" t="e">
            <v>#DIV/0!</v>
          </cell>
          <cell r="CH776" t="e">
            <v>#DIV/0!</v>
          </cell>
          <cell r="CI776" t="e">
            <v>#DIV/0!</v>
          </cell>
          <cell r="CJ776" t="e">
            <v>#DIV/0!</v>
          </cell>
          <cell r="CK776" t="e">
            <v>#DIV/0!</v>
          </cell>
          <cell r="CL776" t="e">
            <v>#DIV/0!</v>
          </cell>
          <cell r="CM776" t="e">
            <v>#DIV/0!</v>
          </cell>
        </row>
        <row r="777">
          <cell r="A777">
            <v>30</v>
          </cell>
          <cell r="B777" t="str">
            <v>3 Career and Technical Education</v>
          </cell>
          <cell r="E777">
            <v>0</v>
          </cell>
          <cell r="F777">
            <v>0</v>
          </cell>
          <cell r="G777" t="e">
            <v>#DIV/0!</v>
          </cell>
          <cell r="H777">
            <v>0</v>
          </cell>
          <cell r="I777" t="e">
            <v>#DIV/0!</v>
          </cell>
          <cell r="J777" t="e">
            <v>#DIV/0!</v>
          </cell>
          <cell r="K777" t="e">
            <v>#DIV/0!</v>
          </cell>
          <cell r="L777" t="e">
            <v>#DIV/0!</v>
          </cell>
          <cell r="M777">
            <v>0</v>
          </cell>
          <cell r="N777" t="e">
            <v>#DIV/0!</v>
          </cell>
          <cell r="O777" t="e">
            <v>#DIV/0!</v>
          </cell>
          <cell r="P777" t="e">
            <v>#DIV/0!</v>
          </cell>
          <cell r="Q777" t="e">
            <v>#DIV/0!</v>
          </cell>
          <cell r="R777" t="e">
            <v>#DIV/0!</v>
          </cell>
          <cell r="S777" t="e">
            <v>#DIV/0!</v>
          </cell>
          <cell r="T777" t="e">
            <v>#DIV/0!</v>
          </cell>
          <cell r="U777">
            <v>0</v>
          </cell>
          <cell r="V777" t="e">
            <v>#DIV/0!</v>
          </cell>
          <cell r="W777" t="e">
            <v>#DIV/0!</v>
          </cell>
          <cell r="X777" t="e">
            <v>#DIV/0!</v>
          </cell>
          <cell r="Y777" t="e">
            <v>#DIV/0!</v>
          </cell>
          <cell r="Z777" t="e">
            <v>#DIV/0!</v>
          </cell>
          <cell r="AA777" t="e">
            <v>#DIV/0!</v>
          </cell>
          <cell r="AB777" t="e">
            <v>#DIV/0!</v>
          </cell>
          <cell r="AC777" t="e">
            <v>#DIV/0!</v>
          </cell>
          <cell r="AD777" t="e">
            <v>#DIV/0!</v>
          </cell>
          <cell r="AE777">
            <v>0</v>
          </cell>
          <cell r="AF777" t="e">
            <v>#DIV/0!</v>
          </cell>
          <cell r="AG777" t="e">
            <v>#DIV/0!</v>
          </cell>
          <cell r="AH777" t="e">
            <v>#DIV/0!</v>
          </cell>
          <cell r="AI777" t="e">
            <v>#DIV/0!</v>
          </cell>
          <cell r="AJ777" t="e">
            <v>#DIV/0!</v>
          </cell>
          <cell r="AK777" t="e">
            <v>#DIV/0!</v>
          </cell>
          <cell r="AL777">
            <v>0</v>
          </cell>
          <cell r="AM777" t="e">
            <v>#DIV/0!</v>
          </cell>
          <cell r="AN777" t="e">
            <v>#DIV/0!</v>
          </cell>
          <cell r="AO777" t="e">
            <v>#DIV/0!</v>
          </cell>
          <cell r="AP777" t="e">
            <v>#DIV/0!</v>
          </cell>
          <cell r="AQ777" t="e">
            <v>#DIV/0!</v>
          </cell>
          <cell r="AR777" t="e">
            <v>#DIV/0!</v>
          </cell>
          <cell r="AS777" t="e">
            <v>#DIV/0!</v>
          </cell>
          <cell r="AT777" t="e">
            <v>#DIV/0!</v>
          </cell>
          <cell r="AU777" t="e">
            <v>#DIV/0!</v>
          </cell>
          <cell r="AV777" t="e">
            <v>#DIV/0!</v>
          </cell>
          <cell r="AW777" t="e">
            <v>#DIV/0!</v>
          </cell>
          <cell r="AX777" t="e">
            <v>#DIV/0!</v>
          </cell>
          <cell r="AY777" t="e">
            <v>#DIV/0!</v>
          </cell>
          <cell r="AZ777" t="e">
            <v>#DIV/0!</v>
          </cell>
          <cell r="BA777" t="e">
            <v>#DIV/0!</v>
          </cell>
          <cell r="BB777" t="e">
            <v>#DIV/0!</v>
          </cell>
          <cell r="BC777" t="e">
            <v>#DIV/0!</v>
          </cell>
          <cell r="BD777" t="e">
            <v>#DIV/0!</v>
          </cell>
          <cell r="BE777" t="e">
            <v>#DIV/0!</v>
          </cell>
          <cell r="BF777" t="e">
            <v>#DIV/0!</v>
          </cell>
          <cell r="BG777" t="e">
            <v>#DIV/0!</v>
          </cell>
          <cell r="BH777" t="e">
            <v>#DIV/0!</v>
          </cell>
          <cell r="BI777" t="e">
            <v>#DIV/0!</v>
          </cell>
          <cell r="BJ777" t="e">
            <v>#DIV/0!</v>
          </cell>
          <cell r="BK777" t="e">
            <v>#DIV/0!</v>
          </cell>
          <cell r="BL777" t="e">
            <v>#DIV/0!</v>
          </cell>
          <cell r="BM777" t="e">
            <v>#DIV/0!</v>
          </cell>
          <cell r="BN777" t="e">
            <v>#DIV/0!</v>
          </cell>
          <cell r="BO777" t="e">
            <v>#DIV/0!</v>
          </cell>
          <cell r="BP777" t="e">
            <v>#DIV/0!</v>
          </cell>
          <cell r="BQ777" t="e">
            <v>#DIV/0!</v>
          </cell>
          <cell r="BS777" t="e">
            <v>#DIV/0!</v>
          </cell>
          <cell r="BT777" t="e">
            <v>#DIV/0!</v>
          </cell>
          <cell r="BU777" t="e">
            <v>#DIV/0!</v>
          </cell>
          <cell r="BV777" t="e">
            <v>#DIV/0!</v>
          </cell>
          <cell r="BW777" t="e">
            <v>#DIV/0!</v>
          </cell>
          <cell r="BX777" t="e">
            <v>#DIV/0!</v>
          </cell>
          <cell r="BY777" t="e">
            <v>#DIV/0!</v>
          </cell>
          <cell r="BZ777" t="e">
            <v>#DIV/0!</v>
          </cell>
          <cell r="CA777" t="e">
            <v>#DIV/0!</v>
          </cell>
          <cell r="CB777" t="e">
            <v>#DIV/0!</v>
          </cell>
          <cell r="CC777" t="e">
            <v>#DIV/0!</v>
          </cell>
          <cell r="CD777" t="e">
            <v>#DIV/0!</v>
          </cell>
          <cell r="CE777" t="e">
            <v>#DIV/0!</v>
          </cell>
          <cell r="CF777" t="e">
            <v>#DIV/0!</v>
          </cell>
          <cell r="CG777" t="e">
            <v>#DIV/0!</v>
          </cell>
          <cell r="CH777" t="e">
            <v>#DIV/0!</v>
          </cell>
          <cell r="CI777" t="e">
            <v>#DIV/0!</v>
          </cell>
          <cell r="CJ777" t="e">
            <v>#DIV/0!</v>
          </cell>
          <cell r="CK777" t="e">
            <v>#DIV/0!</v>
          </cell>
          <cell r="CL777" t="e">
            <v>#DIV/0!</v>
          </cell>
          <cell r="CM777" t="e">
            <v>#DIV/0!</v>
          </cell>
        </row>
        <row r="778">
          <cell r="A778">
            <v>40</v>
          </cell>
          <cell r="B778" t="str">
            <v>4 Bilingual/ESL Education</v>
          </cell>
          <cell r="E778">
            <v>0</v>
          </cell>
          <cell r="F778">
            <v>0</v>
          </cell>
          <cell r="G778" t="e">
            <v>#DIV/0!</v>
          </cell>
          <cell r="H778">
            <v>0</v>
          </cell>
          <cell r="I778" t="e">
            <v>#DIV/0!</v>
          </cell>
          <cell r="J778" t="e">
            <v>#DIV/0!</v>
          </cell>
          <cell r="K778" t="e">
            <v>#DIV/0!</v>
          </cell>
          <cell r="L778" t="e">
            <v>#DIV/0!</v>
          </cell>
          <cell r="M778">
            <v>0</v>
          </cell>
          <cell r="N778" t="e">
            <v>#DIV/0!</v>
          </cell>
          <cell r="O778" t="e">
            <v>#DIV/0!</v>
          </cell>
          <cell r="P778" t="e">
            <v>#DIV/0!</v>
          </cell>
          <cell r="Q778" t="e">
            <v>#DIV/0!</v>
          </cell>
          <cell r="R778" t="e">
            <v>#DIV/0!</v>
          </cell>
          <cell r="S778" t="e">
            <v>#DIV/0!</v>
          </cell>
          <cell r="T778" t="e">
            <v>#DIV/0!</v>
          </cell>
          <cell r="U778">
            <v>0</v>
          </cell>
          <cell r="V778" t="e">
            <v>#DIV/0!</v>
          </cell>
          <cell r="W778" t="e">
            <v>#DIV/0!</v>
          </cell>
          <cell r="X778" t="e">
            <v>#DIV/0!</v>
          </cell>
          <cell r="Y778" t="e">
            <v>#DIV/0!</v>
          </cell>
          <cell r="Z778" t="e">
            <v>#DIV/0!</v>
          </cell>
          <cell r="AA778" t="e">
            <v>#DIV/0!</v>
          </cell>
          <cell r="AB778" t="e">
            <v>#DIV/0!</v>
          </cell>
          <cell r="AC778" t="e">
            <v>#DIV/0!</v>
          </cell>
          <cell r="AD778" t="e">
            <v>#DIV/0!</v>
          </cell>
          <cell r="AE778">
            <v>0</v>
          </cell>
          <cell r="AF778" t="e">
            <v>#DIV/0!</v>
          </cell>
          <cell r="AG778" t="e">
            <v>#DIV/0!</v>
          </cell>
          <cell r="AH778" t="e">
            <v>#DIV/0!</v>
          </cell>
          <cell r="AI778" t="e">
            <v>#DIV/0!</v>
          </cell>
          <cell r="AJ778" t="e">
            <v>#DIV/0!</v>
          </cell>
          <cell r="AK778" t="e">
            <v>#DIV/0!</v>
          </cell>
          <cell r="AL778">
            <v>0</v>
          </cell>
          <cell r="AM778" t="e">
            <v>#DIV/0!</v>
          </cell>
          <cell r="AN778" t="e">
            <v>#DIV/0!</v>
          </cell>
          <cell r="AO778" t="e">
            <v>#DIV/0!</v>
          </cell>
          <cell r="AP778" t="e">
            <v>#DIV/0!</v>
          </cell>
          <cell r="AQ778" t="e">
            <v>#DIV/0!</v>
          </cell>
          <cell r="AR778" t="e">
            <v>#DIV/0!</v>
          </cell>
          <cell r="AS778" t="e">
            <v>#DIV/0!</v>
          </cell>
          <cell r="AT778" t="e">
            <v>#DIV/0!</v>
          </cell>
          <cell r="AU778" t="e">
            <v>#DIV/0!</v>
          </cell>
          <cell r="AV778" t="e">
            <v>#DIV/0!</v>
          </cell>
          <cell r="AW778" t="e">
            <v>#DIV/0!</v>
          </cell>
          <cell r="AX778" t="e">
            <v>#DIV/0!</v>
          </cell>
          <cell r="AY778" t="e">
            <v>#DIV/0!</v>
          </cell>
          <cell r="AZ778" t="e">
            <v>#DIV/0!</v>
          </cell>
          <cell r="BA778" t="e">
            <v>#DIV/0!</v>
          </cell>
          <cell r="BB778" t="e">
            <v>#DIV/0!</v>
          </cell>
          <cell r="BC778" t="e">
            <v>#DIV/0!</v>
          </cell>
          <cell r="BD778" t="e">
            <v>#DIV/0!</v>
          </cell>
          <cell r="BE778" t="e">
            <v>#DIV/0!</v>
          </cell>
          <cell r="BF778" t="e">
            <v>#DIV/0!</v>
          </cell>
          <cell r="BG778" t="e">
            <v>#DIV/0!</v>
          </cell>
          <cell r="BH778" t="e">
            <v>#DIV/0!</v>
          </cell>
          <cell r="BI778" t="e">
            <v>#DIV/0!</v>
          </cell>
          <cell r="BJ778" t="e">
            <v>#DIV/0!</v>
          </cell>
          <cell r="BK778" t="e">
            <v>#DIV/0!</v>
          </cell>
          <cell r="BL778" t="e">
            <v>#DIV/0!</v>
          </cell>
          <cell r="BM778" t="e">
            <v>#DIV/0!</v>
          </cell>
          <cell r="BN778" t="e">
            <v>#DIV/0!</v>
          </cell>
          <cell r="BO778" t="e">
            <v>#DIV/0!</v>
          </cell>
          <cell r="BP778" t="e">
            <v>#DIV/0!</v>
          </cell>
          <cell r="BQ778" t="e">
            <v>#DIV/0!</v>
          </cell>
          <cell r="BS778" t="e">
            <v>#DIV/0!</v>
          </cell>
          <cell r="BT778" t="e">
            <v>#DIV/0!</v>
          </cell>
          <cell r="BU778" t="e">
            <v>#DIV/0!</v>
          </cell>
          <cell r="BV778" t="e">
            <v>#DIV/0!</v>
          </cell>
          <cell r="BW778" t="e">
            <v>#DIV/0!</v>
          </cell>
          <cell r="BX778" t="e">
            <v>#DIV/0!</v>
          </cell>
          <cell r="BY778" t="e">
            <v>#DIV/0!</v>
          </cell>
          <cell r="BZ778" t="e">
            <v>#DIV/0!</v>
          </cell>
          <cell r="CA778" t="e">
            <v>#DIV/0!</v>
          </cell>
          <cell r="CB778" t="e">
            <v>#DIV/0!</v>
          </cell>
          <cell r="CC778" t="e">
            <v>#DIV/0!</v>
          </cell>
          <cell r="CD778" t="e">
            <v>#DIV/0!</v>
          </cell>
          <cell r="CE778" t="e">
            <v>#DIV/0!</v>
          </cell>
          <cell r="CF778" t="e">
            <v>#DIV/0!</v>
          </cell>
          <cell r="CG778" t="e">
            <v>#DIV/0!</v>
          </cell>
          <cell r="CH778" t="e">
            <v>#DIV/0!</v>
          </cell>
          <cell r="CI778" t="e">
            <v>#DIV/0!</v>
          </cell>
          <cell r="CJ778" t="e">
            <v>#DIV/0!</v>
          </cell>
          <cell r="CK778" t="e">
            <v>#DIV/0!</v>
          </cell>
          <cell r="CL778" t="e">
            <v>#DIV/0!</v>
          </cell>
          <cell r="CM778" t="e">
            <v>#DIV/0!</v>
          </cell>
        </row>
        <row r="779">
          <cell r="A779">
            <v>50</v>
          </cell>
          <cell r="B779" t="str">
            <v>5 Non-Public Schools Programs</v>
          </cell>
          <cell r="E779">
            <v>0</v>
          </cell>
          <cell r="F779">
            <v>0</v>
          </cell>
          <cell r="G779" t="e">
            <v>#DIV/0!</v>
          </cell>
          <cell r="H779">
            <v>0</v>
          </cell>
          <cell r="I779" t="e">
            <v>#DIV/0!</v>
          </cell>
          <cell r="J779" t="e">
            <v>#DIV/0!</v>
          </cell>
          <cell r="K779" t="e">
            <v>#DIV/0!</v>
          </cell>
          <cell r="L779" t="e">
            <v>#DIV/0!</v>
          </cell>
          <cell r="M779">
            <v>0</v>
          </cell>
          <cell r="N779" t="e">
            <v>#DIV/0!</v>
          </cell>
          <cell r="O779" t="e">
            <v>#DIV/0!</v>
          </cell>
          <cell r="P779" t="e">
            <v>#DIV/0!</v>
          </cell>
          <cell r="Q779" t="e">
            <v>#DIV/0!</v>
          </cell>
          <cell r="R779" t="e">
            <v>#DIV/0!</v>
          </cell>
          <cell r="S779" t="e">
            <v>#DIV/0!</v>
          </cell>
          <cell r="T779" t="e">
            <v>#DIV/0!</v>
          </cell>
          <cell r="U779">
            <v>0</v>
          </cell>
          <cell r="V779" t="e">
            <v>#DIV/0!</v>
          </cell>
          <cell r="W779" t="e">
            <v>#DIV/0!</v>
          </cell>
          <cell r="X779" t="e">
            <v>#DIV/0!</v>
          </cell>
          <cell r="Y779" t="e">
            <v>#DIV/0!</v>
          </cell>
          <cell r="Z779" t="e">
            <v>#DIV/0!</v>
          </cell>
          <cell r="AA779" t="e">
            <v>#DIV/0!</v>
          </cell>
          <cell r="AB779" t="e">
            <v>#DIV/0!</v>
          </cell>
          <cell r="AC779" t="e">
            <v>#DIV/0!</v>
          </cell>
          <cell r="AD779" t="e">
            <v>#DIV/0!</v>
          </cell>
          <cell r="AE779">
            <v>0</v>
          </cell>
          <cell r="AF779" t="e">
            <v>#DIV/0!</v>
          </cell>
          <cell r="AG779" t="e">
            <v>#DIV/0!</v>
          </cell>
          <cell r="AH779" t="e">
            <v>#DIV/0!</v>
          </cell>
          <cell r="AI779" t="e">
            <v>#DIV/0!</v>
          </cell>
          <cell r="AJ779" t="e">
            <v>#DIV/0!</v>
          </cell>
          <cell r="AK779" t="e">
            <v>#DIV/0!</v>
          </cell>
          <cell r="AL779">
            <v>0</v>
          </cell>
          <cell r="AM779" t="e">
            <v>#DIV/0!</v>
          </cell>
          <cell r="AN779" t="e">
            <v>#DIV/0!</v>
          </cell>
          <cell r="AO779" t="e">
            <v>#DIV/0!</v>
          </cell>
          <cell r="AP779" t="e">
            <v>#DIV/0!</v>
          </cell>
          <cell r="AQ779" t="e">
            <v>#DIV/0!</v>
          </cell>
          <cell r="AR779" t="e">
            <v>#DIV/0!</v>
          </cell>
          <cell r="AS779" t="e">
            <v>#DIV/0!</v>
          </cell>
          <cell r="AT779" t="e">
            <v>#DIV/0!</v>
          </cell>
          <cell r="AU779" t="e">
            <v>#DIV/0!</v>
          </cell>
          <cell r="AV779" t="e">
            <v>#DIV/0!</v>
          </cell>
          <cell r="AW779" t="e">
            <v>#DIV/0!</v>
          </cell>
          <cell r="AX779" t="e">
            <v>#DIV/0!</v>
          </cell>
          <cell r="AY779" t="e">
            <v>#DIV/0!</v>
          </cell>
          <cell r="AZ779" t="e">
            <v>#DIV/0!</v>
          </cell>
          <cell r="BA779" t="e">
            <v>#DIV/0!</v>
          </cell>
          <cell r="BB779" t="e">
            <v>#DIV/0!</v>
          </cell>
          <cell r="BC779" t="e">
            <v>#DIV/0!</v>
          </cell>
          <cell r="BD779" t="e">
            <v>#DIV/0!</v>
          </cell>
          <cell r="BE779" t="e">
            <v>#DIV/0!</v>
          </cell>
          <cell r="BF779" t="e">
            <v>#DIV/0!</v>
          </cell>
          <cell r="BG779" t="e">
            <v>#DIV/0!</v>
          </cell>
          <cell r="BH779" t="e">
            <v>#DIV/0!</v>
          </cell>
          <cell r="BI779" t="e">
            <v>#DIV/0!</v>
          </cell>
          <cell r="BJ779" t="e">
            <v>#DIV/0!</v>
          </cell>
          <cell r="BK779" t="e">
            <v>#DIV/0!</v>
          </cell>
          <cell r="BL779" t="e">
            <v>#DIV/0!</v>
          </cell>
          <cell r="BM779" t="e">
            <v>#DIV/0!</v>
          </cell>
          <cell r="BN779" t="e">
            <v>#DIV/0!</v>
          </cell>
          <cell r="BO779" t="e">
            <v>#DIV/0!</v>
          </cell>
          <cell r="BP779" t="e">
            <v>#DIV/0!</v>
          </cell>
          <cell r="BQ779" t="e">
            <v>#DIV/0!</v>
          </cell>
          <cell r="BS779" t="e">
            <v>#DIV/0!</v>
          </cell>
          <cell r="BT779" t="e">
            <v>#DIV/0!</v>
          </cell>
          <cell r="BU779" t="e">
            <v>#DIV/0!</v>
          </cell>
          <cell r="BV779" t="e">
            <v>#DIV/0!</v>
          </cell>
          <cell r="BW779" t="e">
            <v>#DIV/0!</v>
          </cell>
          <cell r="BX779" t="e">
            <v>#DIV/0!</v>
          </cell>
          <cell r="BY779" t="e">
            <v>#DIV/0!</v>
          </cell>
          <cell r="BZ779" t="e">
            <v>#DIV/0!</v>
          </cell>
          <cell r="CA779" t="e">
            <v>#DIV/0!</v>
          </cell>
          <cell r="CB779" t="e">
            <v>#DIV/0!</v>
          </cell>
          <cell r="CC779" t="e">
            <v>#DIV/0!</v>
          </cell>
          <cell r="CD779" t="e">
            <v>#DIV/0!</v>
          </cell>
          <cell r="CE779" t="e">
            <v>#DIV/0!</v>
          </cell>
          <cell r="CF779" t="e">
            <v>#DIV/0!</v>
          </cell>
          <cell r="CG779" t="e">
            <v>#DIV/0!</v>
          </cell>
          <cell r="CH779" t="e">
            <v>#DIV/0!</v>
          </cell>
          <cell r="CI779" t="e">
            <v>#DIV/0!</v>
          </cell>
          <cell r="CJ779" t="e">
            <v>#DIV/0!</v>
          </cell>
          <cell r="CK779" t="e">
            <v>#DIV/0!</v>
          </cell>
          <cell r="CL779" t="e">
            <v>#DIV/0!</v>
          </cell>
          <cell r="CM779" t="e">
            <v>#DIV/0!</v>
          </cell>
        </row>
        <row r="780">
          <cell r="A780">
            <v>60</v>
          </cell>
          <cell r="B780" t="str">
            <v>6 Adult/Continuing Ed, Summer School,  After School</v>
          </cell>
          <cell r="E780">
            <v>0</v>
          </cell>
          <cell r="F780">
            <v>0</v>
          </cell>
          <cell r="G780" t="e">
            <v>#DIV/0!</v>
          </cell>
          <cell r="H780">
            <v>0</v>
          </cell>
          <cell r="I780" t="e">
            <v>#DIV/0!</v>
          </cell>
          <cell r="J780" t="e">
            <v>#DIV/0!</v>
          </cell>
          <cell r="K780" t="e">
            <v>#DIV/0!</v>
          </cell>
          <cell r="L780" t="e">
            <v>#DIV/0!</v>
          </cell>
          <cell r="M780">
            <v>0</v>
          </cell>
          <cell r="N780" t="e">
            <v>#DIV/0!</v>
          </cell>
          <cell r="O780" t="e">
            <v>#DIV/0!</v>
          </cell>
          <cell r="P780" t="e">
            <v>#DIV/0!</v>
          </cell>
          <cell r="Q780" t="e">
            <v>#DIV/0!</v>
          </cell>
          <cell r="R780" t="e">
            <v>#DIV/0!</v>
          </cell>
          <cell r="S780" t="e">
            <v>#DIV/0!</v>
          </cell>
          <cell r="T780" t="e">
            <v>#DIV/0!</v>
          </cell>
          <cell r="U780">
            <v>0</v>
          </cell>
          <cell r="V780" t="e">
            <v>#DIV/0!</v>
          </cell>
          <cell r="W780" t="e">
            <v>#DIV/0!</v>
          </cell>
          <cell r="X780" t="e">
            <v>#DIV/0!</v>
          </cell>
          <cell r="Y780" t="e">
            <v>#DIV/0!</v>
          </cell>
          <cell r="Z780" t="e">
            <v>#DIV/0!</v>
          </cell>
          <cell r="AA780" t="e">
            <v>#DIV/0!</v>
          </cell>
          <cell r="AB780" t="e">
            <v>#DIV/0!</v>
          </cell>
          <cell r="AC780" t="e">
            <v>#DIV/0!</v>
          </cell>
          <cell r="AD780" t="e">
            <v>#DIV/0!</v>
          </cell>
          <cell r="AE780">
            <v>0</v>
          </cell>
          <cell r="AF780" t="e">
            <v>#DIV/0!</v>
          </cell>
          <cell r="AG780" t="e">
            <v>#DIV/0!</v>
          </cell>
          <cell r="AH780" t="e">
            <v>#DIV/0!</v>
          </cell>
          <cell r="AI780" t="e">
            <v>#DIV/0!</v>
          </cell>
          <cell r="AJ780" t="e">
            <v>#DIV/0!</v>
          </cell>
          <cell r="AK780" t="e">
            <v>#DIV/0!</v>
          </cell>
          <cell r="AL780">
            <v>0</v>
          </cell>
          <cell r="AM780" t="e">
            <v>#DIV/0!</v>
          </cell>
          <cell r="AN780" t="e">
            <v>#DIV/0!</v>
          </cell>
          <cell r="AO780" t="e">
            <v>#DIV/0!</v>
          </cell>
          <cell r="AP780" t="e">
            <v>#DIV/0!</v>
          </cell>
          <cell r="AQ780" t="e">
            <v>#DIV/0!</v>
          </cell>
          <cell r="AR780" t="e">
            <v>#DIV/0!</v>
          </cell>
          <cell r="AS780" t="e">
            <v>#DIV/0!</v>
          </cell>
          <cell r="AT780" t="e">
            <v>#DIV/0!</v>
          </cell>
          <cell r="AU780" t="e">
            <v>#DIV/0!</v>
          </cell>
          <cell r="AV780" t="e">
            <v>#DIV/0!</v>
          </cell>
          <cell r="AW780" t="e">
            <v>#DIV/0!</v>
          </cell>
          <cell r="AX780" t="e">
            <v>#DIV/0!</v>
          </cell>
          <cell r="AY780" t="e">
            <v>#DIV/0!</v>
          </cell>
          <cell r="AZ780" t="e">
            <v>#DIV/0!</v>
          </cell>
          <cell r="BA780" t="e">
            <v>#DIV/0!</v>
          </cell>
          <cell r="BB780" t="e">
            <v>#DIV/0!</v>
          </cell>
          <cell r="BC780" t="e">
            <v>#DIV/0!</v>
          </cell>
          <cell r="BD780" t="e">
            <v>#DIV/0!</v>
          </cell>
          <cell r="BE780" t="e">
            <v>#DIV/0!</v>
          </cell>
          <cell r="BF780" t="e">
            <v>#DIV/0!</v>
          </cell>
          <cell r="BG780" t="e">
            <v>#DIV/0!</v>
          </cell>
          <cell r="BH780" t="e">
            <v>#DIV/0!</v>
          </cell>
          <cell r="BI780" t="e">
            <v>#DIV/0!</v>
          </cell>
          <cell r="BJ780" t="e">
            <v>#DIV/0!</v>
          </cell>
          <cell r="BK780" t="e">
            <v>#DIV/0!</v>
          </cell>
          <cell r="BL780" t="e">
            <v>#DIV/0!</v>
          </cell>
          <cell r="BM780" t="e">
            <v>#DIV/0!</v>
          </cell>
          <cell r="BN780" t="e">
            <v>#DIV/0!</v>
          </cell>
          <cell r="BO780" t="e">
            <v>#DIV/0!</v>
          </cell>
          <cell r="BP780" t="e">
            <v>#DIV/0!</v>
          </cell>
          <cell r="BQ780" t="e">
            <v>#DIV/0!</v>
          </cell>
          <cell r="BS780" t="e">
            <v>#DIV/0!</v>
          </cell>
          <cell r="BT780" t="e">
            <v>#DIV/0!</v>
          </cell>
          <cell r="BU780" t="e">
            <v>#DIV/0!</v>
          </cell>
          <cell r="BV780" t="e">
            <v>#DIV/0!</v>
          </cell>
          <cell r="BW780" t="e">
            <v>#DIV/0!</v>
          </cell>
          <cell r="BX780" t="e">
            <v>#DIV/0!</v>
          </cell>
          <cell r="BY780" t="e">
            <v>#DIV/0!</v>
          </cell>
          <cell r="BZ780" t="e">
            <v>#DIV/0!</v>
          </cell>
          <cell r="CA780" t="e">
            <v>#DIV/0!</v>
          </cell>
          <cell r="CB780" t="e">
            <v>#DIV/0!</v>
          </cell>
          <cell r="CC780" t="e">
            <v>#DIV/0!</v>
          </cell>
          <cell r="CD780" t="e">
            <v>#DIV/0!</v>
          </cell>
          <cell r="CE780" t="e">
            <v>#DIV/0!</v>
          </cell>
          <cell r="CF780" t="e">
            <v>#DIV/0!</v>
          </cell>
          <cell r="CG780" t="e">
            <v>#DIV/0!</v>
          </cell>
          <cell r="CH780" t="e">
            <v>#DIV/0!</v>
          </cell>
          <cell r="CI780" t="e">
            <v>#DIV/0!</v>
          </cell>
          <cell r="CJ780" t="e">
            <v>#DIV/0!</v>
          </cell>
          <cell r="CK780" t="e">
            <v>#DIV/0!</v>
          </cell>
          <cell r="CL780" t="e">
            <v>#DIV/0!</v>
          </cell>
          <cell r="CM780" t="e">
            <v>#DIV/0!</v>
          </cell>
        </row>
        <row r="781">
          <cell r="A781">
            <v>70</v>
          </cell>
          <cell r="B781" t="str">
            <v>7 Community/Jr College Education Programs</v>
          </cell>
          <cell r="E781">
            <v>0</v>
          </cell>
          <cell r="F781">
            <v>0</v>
          </cell>
          <cell r="G781" t="e">
            <v>#DIV/0!</v>
          </cell>
          <cell r="H781">
            <v>0</v>
          </cell>
          <cell r="I781" t="e">
            <v>#DIV/0!</v>
          </cell>
          <cell r="J781" t="e">
            <v>#DIV/0!</v>
          </cell>
          <cell r="K781" t="e">
            <v>#DIV/0!</v>
          </cell>
          <cell r="L781" t="e">
            <v>#DIV/0!</v>
          </cell>
          <cell r="M781">
            <v>0</v>
          </cell>
          <cell r="N781" t="e">
            <v>#DIV/0!</v>
          </cell>
          <cell r="O781" t="e">
            <v>#DIV/0!</v>
          </cell>
          <cell r="P781" t="e">
            <v>#DIV/0!</v>
          </cell>
          <cell r="Q781" t="e">
            <v>#DIV/0!</v>
          </cell>
          <cell r="R781" t="e">
            <v>#DIV/0!</v>
          </cell>
          <cell r="S781" t="e">
            <v>#DIV/0!</v>
          </cell>
          <cell r="T781" t="e">
            <v>#DIV/0!</v>
          </cell>
          <cell r="U781">
            <v>0</v>
          </cell>
          <cell r="V781" t="e">
            <v>#DIV/0!</v>
          </cell>
          <cell r="W781" t="e">
            <v>#DIV/0!</v>
          </cell>
          <cell r="X781" t="e">
            <v>#DIV/0!</v>
          </cell>
          <cell r="Y781" t="e">
            <v>#DIV/0!</v>
          </cell>
          <cell r="Z781" t="e">
            <v>#DIV/0!</v>
          </cell>
          <cell r="AA781" t="e">
            <v>#DIV/0!</v>
          </cell>
          <cell r="AB781" t="e">
            <v>#DIV/0!</v>
          </cell>
          <cell r="AC781" t="e">
            <v>#DIV/0!</v>
          </cell>
          <cell r="AD781" t="e">
            <v>#DIV/0!</v>
          </cell>
          <cell r="AE781">
            <v>0</v>
          </cell>
          <cell r="AF781" t="e">
            <v>#DIV/0!</v>
          </cell>
          <cell r="AG781" t="e">
            <v>#DIV/0!</v>
          </cell>
          <cell r="AH781" t="e">
            <v>#DIV/0!</v>
          </cell>
          <cell r="AI781" t="e">
            <v>#DIV/0!</v>
          </cell>
          <cell r="AJ781" t="e">
            <v>#DIV/0!</v>
          </cell>
          <cell r="AK781" t="e">
            <v>#DIV/0!</v>
          </cell>
          <cell r="AL781">
            <v>0</v>
          </cell>
          <cell r="AM781" t="e">
            <v>#DIV/0!</v>
          </cell>
          <cell r="AN781" t="e">
            <v>#DIV/0!</v>
          </cell>
          <cell r="AO781" t="e">
            <v>#DIV/0!</v>
          </cell>
          <cell r="AP781" t="e">
            <v>#DIV/0!</v>
          </cell>
          <cell r="AQ781" t="e">
            <v>#DIV/0!</v>
          </cell>
          <cell r="AR781" t="e">
            <v>#DIV/0!</v>
          </cell>
          <cell r="AS781" t="e">
            <v>#DIV/0!</v>
          </cell>
          <cell r="AT781" t="e">
            <v>#DIV/0!</v>
          </cell>
          <cell r="AU781" t="e">
            <v>#DIV/0!</v>
          </cell>
          <cell r="AV781" t="e">
            <v>#DIV/0!</v>
          </cell>
          <cell r="AW781" t="e">
            <v>#DIV/0!</v>
          </cell>
          <cell r="AX781" t="e">
            <v>#DIV/0!</v>
          </cell>
          <cell r="AY781" t="e">
            <v>#DIV/0!</v>
          </cell>
          <cell r="AZ781" t="e">
            <v>#DIV/0!</v>
          </cell>
          <cell r="BA781" t="e">
            <v>#DIV/0!</v>
          </cell>
          <cell r="BB781" t="e">
            <v>#DIV/0!</v>
          </cell>
          <cell r="BC781" t="e">
            <v>#DIV/0!</v>
          </cell>
          <cell r="BD781" t="e">
            <v>#DIV/0!</v>
          </cell>
          <cell r="BE781" t="e">
            <v>#DIV/0!</v>
          </cell>
          <cell r="BF781" t="e">
            <v>#DIV/0!</v>
          </cell>
          <cell r="BG781" t="e">
            <v>#DIV/0!</v>
          </cell>
          <cell r="BH781" t="e">
            <v>#DIV/0!</v>
          </cell>
          <cell r="BI781" t="e">
            <v>#DIV/0!</v>
          </cell>
          <cell r="BJ781" t="e">
            <v>#DIV/0!</v>
          </cell>
          <cell r="BK781" t="e">
            <v>#DIV/0!</v>
          </cell>
          <cell r="BL781" t="e">
            <v>#DIV/0!</v>
          </cell>
          <cell r="BM781" t="e">
            <v>#DIV/0!</v>
          </cell>
          <cell r="BN781" t="e">
            <v>#DIV/0!</v>
          </cell>
          <cell r="BO781" t="e">
            <v>#DIV/0!</v>
          </cell>
          <cell r="BP781" t="e">
            <v>#DIV/0!</v>
          </cell>
          <cell r="BQ781" t="e">
            <v>#DIV/0!</v>
          </cell>
          <cell r="BS781" t="e">
            <v>#DIV/0!</v>
          </cell>
          <cell r="BT781" t="e">
            <v>#DIV/0!</v>
          </cell>
          <cell r="BU781" t="e">
            <v>#DIV/0!</v>
          </cell>
          <cell r="BV781" t="e">
            <v>#DIV/0!</v>
          </cell>
          <cell r="BW781" t="e">
            <v>#DIV/0!</v>
          </cell>
          <cell r="BX781" t="e">
            <v>#DIV/0!</v>
          </cell>
          <cell r="BY781" t="e">
            <v>#DIV/0!</v>
          </cell>
          <cell r="BZ781" t="e">
            <v>#DIV/0!</v>
          </cell>
          <cell r="CA781" t="e">
            <v>#DIV/0!</v>
          </cell>
          <cell r="CB781" t="e">
            <v>#DIV/0!</v>
          </cell>
          <cell r="CC781" t="e">
            <v>#DIV/0!</v>
          </cell>
          <cell r="CD781" t="e">
            <v>#DIV/0!</v>
          </cell>
          <cell r="CE781" t="e">
            <v>#DIV/0!</v>
          </cell>
          <cell r="CF781" t="e">
            <v>#DIV/0!</v>
          </cell>
          <cell r="CG781" t="e">
            <v>#DIV/0!</v>
          </cell>
          <cell r="CH781" t="e">
            <v>#DIV/0!</v>
          </cell>
          <cell r="CI781" t="e">
            <v>#DIV/0!</v>
          </cell>
          <cell r="CJ781" t="e">
            <v>#DIV/0!</v>
          </cell>
          <cell r="CK781" t="e">
            <v>#DIV/0!</v>
          </cell>
          <cell r="CL781" t="e">
            <v>#DIV/0!</v>
          </cell>
          <cell r="CM781" t="e">
            <v>#DIV/0!</v>
          </cell>
        </row>
        <row r="782">
          <cell r="A782">
            <v>80</v>
          </cell>
          <cell r="B782" t="str">
            <v>8 Community Services Programs</v>
          </cell>
          <cell r="E782">
            <v>0</v>
          </cell>
          <cell r="F782">
            <v>0</v>
          </cell>
          <cell r="G782" t="e">
            <v>#DIV/0!</v>
          </cell>
          <cell r="H782">
            <v>0</v>
          </cell>
          <cell r="I782" t="e">
            <v>#DIV/0!</v>
          </cell>
          <cell r="J782" t="e">
            <v>#DIV/0!</v>
          </cell>
          <cell r="K782" t="e">
            <v>#DIV/0!</v>
          </cell>
          <cell r="L782" t="e">
            <v>#DIV/0!</v>
          </cell>
          <cell r="M782">
            <v>0</v>
          </cell>
          <cell r="N782" t="e">
            <v>#DIV/0!</v>
          </cell>
          <cell r="O782" t="e">
            <v>#DIV/0!</v>
          </cell>
          <cell r="P782" t="e">
            <v>#DIV/0!</v>
          </cell>
          <cell r="Q782" t="e">
            <v>#DIV/0!</v>
          </cell>
          <cell r="R782" t="e">
            <v>#DIV/0!</v>
          </cell>
          <cell r="S782" t="e">
            <v>#DIV/0!</v>
          </cell>
          <cell r="T782" t="e">
            <v>#DIV/0!</v>
          </cell>
          <cell r="U782">
            <v>0</v>
          </cell>
          <cell r="V782" t="e">
            <v>#DIV/0!</v>
          </cell>
          <cell r="W782" t="e">
            <v>#DIV/0!</v>
          </cell>
          <cell r="X782" t="e">
            <v>#DIV/0!</v>
          </cell>
          <cell r="Y782" t="e">
            <v>#DIV/0!</v>
          </cell>
          <cell r="Z782" t="e">
            <v>#DIV/0!</v>
          </cell>
          <cell r="AA782" t="e">
            <v>#DIV/0!</v>
          </cell>
          <cell r="AB782" t="e">
            <v>#DIV/0!</v>
          </cell>
          <cell r="AC782" t="e">
            <v>#DIV/0!</v>
          </cell>
          <cell r="AD782" t="e">
            <v>#DIV/0!</v>
          </cell>
          <cell r="AE782">
            <v>0</v>
          </cell>
          <cell r="AF782" t="e">
            <v>#DIV/0!</v>
          </cell>
          <cell r="AG782" t="e">
            <v>#DIV/0!</v>
          </cell>
          <cell r="AH782" t="e">
            <v>#DIV/0!</v>
          </cell>
          <cell r="AI782" t="e">
            <v>#DIV/0!</v>
          </cell>
          <cell r="AJ782" t="e">
            <v>#DIV/0!</v>
          </cell>
          <cell r="AK782" t="e">
            <v>#DIV/0!</v>
          </cell>
          <cell r="AL782">
            <v>0</v>
          </cell>
          <cell r="AM782" t="e">
            <v>#DIV/0!</v>
          </cell>
          <cell r="AN782" t="e">
            <v>#DIV/0!</v>
          </cell>
          <cell r="AO782" t="e">
            <v>#DIV/0!</v>
          </cell>
          <cell r="AP782" t="e">
            <v>#DIV/0!</v>
          </cell>
          <cell r="AQ782" t="e">
            <v>#DIV/0!</v>
          </cell>
          <cell r="AR782" t="e">
            <v>#DIV/0!</v>
          </cell>
          <cell r="AS782" t="e">
            <v>#DIV/0!</v>
          </cell>
          <cell r="AT782" t="e">
            <v>#DIV/0!</v>
          </cell>
          <cell r="AU782" t="e">
            <v>#DIV/0!</v>
          </cell>
          <cell r="AV782" t="e">
            <v>#DIV/0!</v>
          </cell>
          <cell r="AW782" t="e">
            <v>#DIV/0!</v>
          </cell>
          <cell r="AX782" t="e">
            <v>#DIV/0!</v>
          </cell>
          <cell r="AY782" t="e">
            <v>#DIV/0!</v>
          </cell>
          <cell r="AZ782" t="e">
            <v>#DIV/0!</v>
          </cell>
          <cell r="BA782" t="e">
            <v>#DIV/0!</v>
          </cell>
          <cell r="BB782" t="e">
            <v>#DIV/0!</v>
          </cell>
          <cell r="BC782" t="e">
            <v>#DIV/0!</v>
          </cell>
          <cell r="BD782" t="e">
            <v>#DIV/0!</v>
          </cell>
          <cell r="BE782" t="e">
            <v>#DIV/0!</v>
          </cell>
          <cell r="BF782" t="e">
            <v>#DIV/0!</v>
          </cell>
          <cell r="BG782" t="e">
            <v>#DIV/0!</v>
          </cell>
          <cell r="BH782" t="e">
            <v>#DIV/0!</v>
          </cell>
          <cell r="BI782" t="e">
            <v>#DIV/0!</v>
          </cell>
          <cell r="BJ782" t="e">
            <v>#DIV/0!</v>
          </cell>
          <cell r="BK782" t="e">
            <v>#DIV/0!</v>
          </cell>
          <cell r="BL782" t="e">
            <v>#DIV/0!</v>
          </cell>
          <cell r="BM782" t="e">
            <v>#DIV/0!</v>
          </cell>
          <cell r="BN782" t="e">
            <v>#DIV/0!</v>
          </cell>
          <cell r="BO782" t="e">
            <v>#DIV/0!</v>
          </cell>
          <cell r="BP782" t="e">
            <v>#DIV/0!</v>
          </cell>
          <cell r="BQ782" t="e">
            <v>#DIV/0!</v>
          </cell>
          <cell r="BS782" t="e">
            <v>#DIV/0!</v>
          </cell>
          <cell r="BT782" t="e">
            <v>#DIV/0!</v>
          </cell>
          <cell r="BU782" t="e">
            <v>#DIV/0!</v>
          </cell>
          <cell r="BV782" t="e">
            <v>#DIV/0!</v>
          </cell>
          <cell r="BW782" t="e">
            <v>#DIV/0!</v>
          </cell>
          <cell r="BX782" t="e">
            <v>#DIV/0!</v>
          </cell>
          <cell r="BY782" t="e">
            <v>#DIV/0!</v>
          </cell>
          <cell r="BZ782" t="e">
            <v>#DIV/0!</v>
          </cell>
          <cell r="CA782" t="e">
            <v>#DIV/0!</v>
          </cell>
          <cell r="CB782" t="e">
            <v>#DIV/0!</v>
          </cell>
          <cell r="CC782" t="e">
            <v>#DIV/0!</v>
          </cell>
          <cell r="CD782" t="e">
            <v>#DIV/0!</v>
          </cell>
          <cell r="CE782" t="e">
            <v>#DIV/0!</v>
          </cell>
          <cell r="CF782" t="e">
            <v>#DIV/0!</v>
          </cell>
          <cell r="CG782" t="e">
            <v>#DIV/0!</v>
          </cell>
          <cell r="CH782" t="e">
            <v>#DIV/0!</v>
          </cell>
          <cell r="CI782" t="e">
            <v>#DIV/0!</v>
          </cell>
          <cell r="CJ782" t="e">
            <v>#DIV/0!</v>
          </cell>
          <cell r="CK782" t="e">
            <v>#DIV/0!</v>
          </cell>
          <cell r="CL782" t="e">
            <v>#DIV/0!</v>
          </cell>
          <cell r="CM782" t="e">
            <v>#DIV/0!</v>
          </cell>
        </row>
        <row r="783">
          <cell r="A783">
            <v>90</v>
          </cell>
          <cell r="B783" t="str">
            <v>9 Co-Curricular and Extracurricular Activities</v>
          </cell>
          <cell r="E783">
            <v>0</v>
          </cell>
          <cell r="F783">
            <v>0</v>
          </cell>
          <cell r="G783" t="e">
            <v>#DIV/0!</v>
          </cell>
          <cell r="H783">
            <v>0</v>
          </cell>
          <cell r="I783" t="e">
            <v>#DIV/0!</v>
          </cell>
          <cell r="J783" t="e">
            <v>#DIV/0!</v>
          </cell>
          <cell r="K783" t="e">
            <v>#DIV/0!</v>
          </cell>
          <cell r="L783" t="e">
            <v>#DIV/0!</v>
          </cell>
          <cell r="M783">
            <v>0</v>
          </cell>
          <cell r="N783" t="e">
            <v>#DIV/0!</v>
          </cell>
          <cell r="O783" t="e">
            <v>#DIV/0!</v>
          </cell>
          <cell r="P783" t="e">
            <v>#DIV/0!</v>
          </cell>
          <cell r="Q783" t="e">
            <v>#DIV/0!</v>
          </cell>
          <cell r="R783" t="e">
            <v>#DIV/0!</v>
          </cell>
          <cell r="S783" t="e">
            <v>#DIV/0!</v>
          </cell>
          <cell r="T783" t="e">
            <v>#DIV/0!</v>
          </cell>
          <cell r="U783">
            <v>0</v>
          </cell>
          <cell r="V783" t="e">
            <v>#DIV/0!</v>
          </cell>
          <cell r="W783" t="e">
            <v>#DIV/0!</v>
          </cell>
          <cell r="X783" t="e">
            <v>#DIV/0!</v>
          </cell>
          <cell r="Y783" t="e">
            <v>#DIV/0!</v>
          </cell>
          <cell r="Z783" t="e">
            <v>#DIV/0!</v>
          </cell>
          <cell r="AA783" t="e">
            <v>#DIV/0!</v>
          </cell>
          <cell r="AB783" t="e">
            <v>#DIV/0!</v>
          </cell>
          <cell r="AC783" t="e">
            <v>#DIV/0!</v>
          </cell>
          <cell r="AD783" t="e">
            <v>#DIV/0!</v>
          </cell>
          <cell r="AE783">
            <v>0</v>
          </cell>
          <cell r="AF783" t="e">
            <v>#DIV/0!</v>
          </cell>
          <cell r="AG783" t="e">
            <v>#DIV/0!</v>
          </cell>
          <cell r="AH783" t="e">
            <v>#DIV/0!</v>
          </cell>
          <cell r="AI783" t="e">
            <v>#DIV/0!</v>
          </cell>
          <cell r="AJ783" t="e">
            <v>#DIV/0!</v>
          </cell>
          <cell r="AK783" t="e">
            <v>#DIV/0!</v>
          </cell>
          <cell r="AL783">
            <v>0</v>
          </cell>
          <cell r="AM783" t="e">
            <v>#DIV/0!</v>
          </cell>
          <cell r="AN783" t="e">
            <v>#DIV/0!</v>
          </cell>
          <cell r="AO783" t="e">
            <v>#DIV/0!</v>
          </cell>
          <cell r="AP783" t="e">
            <v>#DIV/0!</v>
          </cell>
          <cell r="AQ783" t="e">
            <v>#DIV/0!</v>
          </cell>
          <cell r="AR783" t="e">
            <v>#DIV/0!</v>
          </cell>
          <cell r="AS783" t="e">
            <v>#DIV/0!</v>
          </cell>
          <cell r="AT783" t="e">
            <v>#DIV/0!</v>
          </cell>
          <cell r="AU783" t="e">
            <v>#DIV/0!</v>
          </cell>
          <cell r="AV783" t="e">
            <v>#DIV/0!</v>
          </cell>
          <cell r="AW783" t="e">
            <v>#DIV/0!</v>
          </cell>
          <cell r="AX783" t="e">
            <v>#DIV/0!</v>
          </cell>
          <cell r="AY783" t="e">
            <v>#DIV/0!</v>
          </cell>
          <cell r="AZ783" t="e">
            <v>#DIV/0!</v>
          </cell>
          <cell r="BA783" t="e">
            <v>#DIV/0!</v>
          </cell>
          <cell r="BB783" t="e">
            <v>#DIV/0!</v>
          </cell>
          <cell r="BC783" t="e">
            <v>#DIV/0!</v>
          </cell>
          <cell r="BD783" t="e">
            <v>#DIV/0!</v>
          </cell>
          <cell r="BE783" t="e">
            <v>#DIV/0!</v>
          </cell>
          <cell r="BF783" t="e">
            <v>#DIV/0!</v>
          </cell>
          <cell r="BG783" t="e">
            <v>#DIV/0!</v>
          </cell>
          <cell r="BH783" t="e">
            <v>#DIV/0!</v>
          </cell>
          <cell r="BI783" t="e">
            <v>#DIV/0!</v>
          </cell>
          <cell r="BJ783" t="e">
            <v>#DIV/0!</v>
          </cell>
          <cell r="BK783" t="e">
            <v>#DIV/0!</v>
          </cell>
          <cell r="BL783" t="e">
            <v>#DIV/0!</v>
          </cell>
          <cell r="BM783" t="e">
            <v>#DIV/0!</v>
          </cell>
          <cell r="BN783" t="e">
            <v>#DIV/0!</v>
          </cell>
          <cell r="BO783" t="e">
            <v>#DIV/0!</v>
          </cell>
          <cell r="BP783" t="e">
            <v>#DIV/0!</v>
          </cell>
          <cell r="BQ783" t="e">
            <v>#DIV/0!</v>
          </cell>
          <cell r="BS783" t="e">
            <v>#DIV/0!</v>
          </cell>
          <cell r="BT783" t="e">
            <v>#DIV/0!</v>
          </cell>
          <cell r="BU783" t="e">
            <v>#DIV/0!</v>
          </cell>
          <cell r="BV783" t="e">
            <v>#DIV/0!</v>
          </cell>
          <cell r="BW783" t="e">
            <v>#DIV/0!</v>
          </cell>
          <cell r="BX783" t="e">
            <v>#DIV/0!</v>
          </cell>
          <cell r="BY783" t="e">
            <v>#DIV/0!</v>
          </cell>
          <cell r="BZ783" t="e">
            <v>#DIV/0!</v>
          </cell>
          <cell r="CA783" t="e">
            <v>#DIV/0!</v>
          </cell>
          <cell r="CB783" t="e">
            <v>#DIV/0!</v>
          </cell>
          <cell r="CC783" t="e">
            <v>#DIV/0!</v>
          </cell>
          <cell r="CD783" t="e">
            <v>#DIV/0!</v>
          </cell>
          <cell r="CE783" t="e">
            <v>#DIV/0!</v>
          </cell>
          <cell r="CF783" t="e">
            <v>#DIV/0!</v>
          </cell>
          <cell r="CG783" t="e">
            <v>#DIV/0!</v>
          </cell>
          <cell r="CH783" t="e">
            <v>#DIV/0!</v>
          </cell>
          <cell r="CI783" t="e">
            <v>#DIV/0!</v>
          </cell>
          <cell r="CJ783" t="e">
            <v>#DIV/0!</v>
          </cell>
          <cell r="CK783" t="e">
            <v>#DIV/0!</v>
          </cell>
          <cell r="CL783" t="e">
            <v>#DIV/0!</v>
          </cell>
          <cell r="CM783" t="e">
            <v>#DIV/0!</v>
          </cell>
        </row>
        <row r="784">
          <cell r="A784">
            <v>90000</v>
          </cell>
          <cell r="B784" t="str">
            <v>Total</v>
          </cell>
          <cell r="E784">
            <v>0</v>
          </cell>
          <cell r="F784">
            <v>0</v>
          </cell>
          <cell r="G784" t="e">
            <v>#DIV/0!</v>
          </cell>
          <cell r="H784">
            <v>0</v>
          </cell>
          <cell r="I784" t="e">
            <v>#DIV/0!</v>
          </cell>
          <cell r="J784" t="e">
            <v>#DIV/0!</v>
          </cell>
          <cell r="K784" t="e">
            <v>#DIV/0!</v>
          </cell>
          <cell r="L784" t="e">
            <v>#DIV/0!</v>
          </cell>
          <cell r="M784">
            <v>0</v>
          </cell>
          <cell r="N784" t="e">
            <v>#DIV/0!</v>
          </cell>
          <cell r="O784" t="e">
            <v>#DIV/0!</v>
          </cell>
          <cell r="P784" t="e">
            <v>#DIV/0!</v>
          </cell>
          <cell r="Q784" t="e">
            <v>#DIV/0!</v>
          </cell>
          <cell r="R784" t="e">
            <v>#DIV/0!</v>
          </cell>
          <cell r="S784" t="e">
            <v>#DIV/0!</v>
          </cell>
          <cell r="T784" t="e">
            <v>#DIV/0!</v>
          </cell>
          <cell r="U784">
            <v>0</v>
          </cell>
          <cell r="V784" t="e">
            <v>#DIV/0!</v>
          </cell>
          <cell r="W784" t="e">
            <v>#DIV/0!</v>
          </cell>
          <cell r="X784" t="e">
            <v>#DIV/0!</v>
          </cell>
          <cell r="Y784" t="e">
            <v>#DIV/0!</v>
          </cell>
          <cell r="Z784" t="e">
            <v>#DIV/0!</v>
          </cell>
          <cell r="AA784" t="e">
            <v>#DIV/0!</v>
          </cell>
          <cell r="AB784" t="e">
            <v>#DIV/0!</v>
          </cell>
          <cell r="AC784" t="e">
            <v>#DIV/0!</v>
          </cell>
          <cell r="AD784" t="e">
            <v>#DIV/0!</v>
          </cell>
          <cell r="AE784">
            <v>0</v>
          </cell>
          <cell r="AF784" t="e">
            <v>#DIV/0!</v>
          </cell>
          <cell r="AG784" t="e">
            <v>#DIV/0!</v>
          </cell>
          <cell r="AH784" t="e">
            <v>#DIV/0!</v>
          </cell>
          <cell r="AI784" t="e">
            <v>#DIV/0!</v>
          </cell>
          <cell r="AJ784" t="e">
            <v>#DIV/0!</v>
          </cell>
          <cell r="AK784" t="e">
            <v>#DIV/0!</v>
          </cell>
          <cell r="AL784">
            <v>0</v>
          </cell>
          <cell r="AM784" t="e">
            <v>#DIV/0!</v>
          </cell>
          <cell r="AN784" t="e">
            <v>#DIV/0!</v>
          </cell>
          <cell r="AO784" t="e">
            <v>#DIV/0!</v>
          </cell>
          <cell r="AP784" t="e">
            <v>#DIV/0!</v>
          </cell>
          <cell r="AQ784" t="e">
            <v>#DIV/0!</v>
          </cell>
          <cell r="AR784" t="e">
            <v>#DIV/0!</v>
          </cell>
          <cell r="AS784" t="e">
            <v>#DIV/0!</v>
          </cell>
          <cell r="AT784" t="e">
            <v>#DIV/0!</v>
          </cell>
          <cell r="AU784" t="e">
            <v>#DIV/0!</v>
          </cell>
          <cell r="AV784" t="e">
            <v>#DIV/0!</v>
          </cell>
          <cell r="AW784" t="e">
            <v>#DIV/0!</v>
          </cell>
          <cell r="AX784" t="e">
            <v>#DIV/0!</v>
          </cell>
          <cell r="AY784" t="e">
            <v>#DIV/0!</v>
          </cell>
          <cell r="AZ784" t="e">
            <v>#DIV/0!</v>
          </cell>
          <cell r="BA784" t="e">
            <v>#DIV/0!</v>
          </cell>
          <cell r="BB784" t="e">
            <v>#DIV/0!</v>
          </cell>
          <cell r="BC784" t="e">
            <v>#DIV/0!</v>
          </cell>
          <cell r="BD784" t="e">
            <v>#DIV/0!</v>
          </cell>
          <cell r="BE784" t="e">
            <v>#DIV/0!</v>
          </cell>
          <cell r="BF784" t="e">
            <v>#DIV/0!</v>
          </cell>
          <cell r="BG784" t="e">
            <v>#DIV/0!</v>
          </cell>
          <cell r="BH784" t="e">
            <v>#DIV/0!</v>
          </cell>
          <cell r="BI784" t="e">
            <v>#DIV/0!</v>
          </cell>
          <cell r="BJ784" t="e">
            <v>#DIV/0!</v>
          </cell>
          <cell r="BK784" t="e">
            <v>#DIV/0!</v>
          </cell>
          <cell r="BL784" t="e">
            <v>#DIV/0!</v>
          </cell>
          <cell r="BM784" t="e">
            <v>#DIV/0!</v>
          </cell>
          <cell r="BN784" t="e">
            <v>#DIV/0!</v>
          </cell>
          <cell r="BO784" t="e">
            <v>#DIV/0!</v>
          </cell>
          <cell r="BP784" t="e">
            <v>#DIV/0!</v>
          </cell>
          <cell r="BQ784" t="e">
            <v>#DIV/0!</v>
          </cell>
          <cell r="BS784" t="e">
            <v>#DIV/0!</v>
          </cell>
          <cell r="BT784" t="e">
            <v>#DIV/0!</v>
          </cell>
          <cell r="BU784" t="e">
            <v>#DIV/0!</v>
          </cell>
          <cell r="BV784" t="e">
            <v>#DIV/0!</v>
          </cell>
          <cell r="BW784" t="e">
            <v>#DIV/0!</v>
          </cell>
          <cell r="BX784" t="e">
            <v>#DIV/0!</v>
          </cell>
          <cell r="BY784" t="e">
            <v>#DIV/0!</v>
          </cell>
          <cell r="BZ784" t="e">
            <v>#DIV/0!</v>
          </cell>
          <cell r="CA784" t="e">
            <v>#DIV/0!</v>
          </cell>
          <cell r="CB784" t="e">
            <v>#DIV/0!</v>
          </cell>
          <cell r="CC784" t="e">
            <v>#DIV/0!</v>
          </cell>
          <cell r="CD784" t="e">
            <v>#DIV/0!</v>
          </cell>
          <cell r="CE784" t="e">
            <v>#DIV/0!</v>
          </cell>
          <cell r="CF784" t="e">
            <v>#DIV/0!</v>
          </cell>
          <cell r="CG784" t="e">
            <v>#DIV/0!</v>
          </cell>
          <cell r="CH784" t="e">
            <v>#DIV/0!</v>
          </cell>
          <cell r="CI784" t="e">
            <v>#DIV/0!</v>
          </cell>
          <cell r="CJ784" t="e">
            <v>#DIV/0!</v>
          </cell>
          <cell r="CK784" t="e">
            <v>#DIV/0!</v>
          </cell>
          <cell r="CL784" t="e">
            <v>#DIV/0!</v>
          </cell>
          <cell r="CM784" t="e">
            <v>#DIV/0!</v>
          </cell>
        </row>
        <row r="794">
          <cell r="A794">
            <v>0</v>
          </cell>
          <cell r="B794" t="str">
            <v>00 General Education</v>
          </cell>
          <cell r="E794">
            <v>0</v>
          </cell>
          <cell r="F794">
            <v>0</v>
          </cell>
          <cell r="G794" t="e">
            <v>#DIV/0!</v>
          </cell>
          <cell r="H794">
            <v>0</v>
          </cell>
          <cell r="I794" t="e">
            <v>#DIV/0!</v>
          </cell>
          <cell r="J794" t="e">
            <v>#DIV/0!</v>
          </cell>
          <cell r="K794" t="e">
            <v>#DIV/0!</v>
          </cell>
          <cell r="L794" t="e">
            <v>#DIV/0!</v>
          </cell>
          <cell r="M794">
            <v>0</v>
          </cell>
          <cell r="N794" t="e">
            <v>#DIV/0!</v>
          </cell>
          <cell r="O794" t="e">
            <v>#DIV/0!</v>
          </cell>
          <cell r="P794" t="e">
            <v>#DIV/0!</v>
          </cell>
          <cell r="Q794" t="e">
            <v>#DIV/0!</v>
          </cell>
          <cell r="R794" t="e">
            <v>#DIV/0!</v>
          </cell>
          <cell r="S794" t="e">
            <v>#DIV/0!</v>
          </cell>
          <cell r="T794" t="e">
            <v>#DIV/0!</v>
          </cell>
          <cell r="U794">
            <v>0</v>
          </cell>
          <cell r="V794" t="e">
            <v>#DIV/0!</v>
          </cell>
          <cell r="W794" t="e">
            <v>#DIV/0!</v>
          </cell>
          <cell r="X794" t="e">
            <v>#DIV/0!</v>
          </cell>
          <cell r="Y794" t="e">
            <v>#DIV/0!</v>
          </cell>
          <cell r="Z794" t="e">
            <v>#DIV/0!</v>
          </cell>
          <cell r="AA794" t="e">
            <v>#DIV/0!</v>
          </cell>
          <cell r="AB794" t="e">
            <v>#DIV/0!</v>
          </cell>
          <cell r="AC794" t="e">
            <v>#DIV/0!</v>
          </cell>
          <cell r="AD794" t="e">
            <v>#DIV/0!</v>
          </cell>
          <cell r="AE794">
            <v>0</v>
          </cell>
          <cell r="AF794" t="e">
            <v>#DIV/0!</v>
          </cell>
          <cell r="AG794" t="e">
            <v>#DIV/0!</v>
          </cell>
          <cell r="AH794" t="e">
            <v>#DIV/0!</v>
          </cell>
          <cell r="AI794" t="e">
            <v>#DIV/0!</v>
          </cell>
          <cell r="AJ794" t="e">
            <v>#DIV/0!</v>
          </cell>
          <cell r="AK794" t="e">
            <v>#DIV/0!</v>
          </cell>
          <cell r="AL794">
            <v>0</v>
          </cell>
          <cell r="AM794" t="e">
            <v>#DIV/0!</v>
          </cell>
          <cell r="AN794" t="e">
            <v>#DIV/0!</v>
          </cell>
          <cell r="AO794" t="e">
            <v>#DIV/0!</v>
          </cell>
          <cell r="AP794" t="e">
            <v>#DIV/0!</v>
          </cell>
          <cell r="AQ794" t="e">
            <v>#DIV/0!</v>
          </cell>
          <cell r="AR794" t="e">
            <v>#DIV/0!</v>
          </cell>
          <cell r="AS794" t="e">
            <v>#DIV/0!</v>
          </cell>
          <cell r="AT794" t="e">
            <v>#DIV/0!</v>
          </cell>
          <cell r="AU794" t="e">
            <v>#DIV/0!</v>
          </cell>
          <cell r="AV794" t="e">
            <v>#DIV/0!</v>
          </cell>
          <cell r="AW794" t="e">
            <v>#DIV/0!</v>
          </cell>
          <cell r="AX794" t="e">
            <v>#DIV/0!</v>
          </cell>
          <cell r="AY794" t="e">
            <v>#DIV/0!</v>
          </cell>
          <cell r="AZ794" t="e">
            <v>#DIV/0!</v>
          </cell>
          <cell r="BA794" t="e">
            <v>#DIV/0!</v>
          </cell>
          <cell r="BB794" t="e">
            <v>#DIV/0!</v>
          </cell>
          <cell r="BC794" t="e">
            <v>#DIV/0!</v>
          </cell>
          <cell r="BD794" t="e">
            <v>#DIV/0!</v>
          </cell>
          <cell r="BE794" t="e">
            <v>#DIV/0!</v>
          </cell>
          <cell r="BF794" t="e">
            <v>#DIV/0!</v>
          </cell>
          <cell r="BG794" t="e">
            <v>#DIV/0!</v>
          </cell>
          <cell r="BH794" t="e">
            <v>#DIV/0!</v>
          </cell>
          <cell r="BI794" t="e">
            <v>#DIV/0!</v>
          </cell>
          <cell r="BJ794" t="e">
            <v>#DIV/0!</v>
          </cell>
          <cell r="BK794" t="e">
            <v>#DIV/0!</v>
          </cell>
          <cell r="BL794" t="e">
            <v>#DIV/0!</v>
          </cell>
          <cell r="BM794" t="e">
            <v>#DIV/0!</v>
          </cell>
          <cell r="BN794" t="e">
            <v>#DIV/0!</v>
          </cell>
          <cell r="BO794" t="e">
            <v>#DIV/0!</v>
          </cell>
          <cell r="BP794" t="e">
            <v>#DIV/0!</v>
          </cell>
          <cell r="BQ794" t="e">
            <v>#DIV/0!</v>
          </cell>
          <cell r="BS794" t="e">
            <v>#DIV/0!</v>
          </cell>
          <cell r="BT794" t="e">
            <v>#DIV/0!</v>
          </cell>
          <cell r="BU794" t="e">
            <v>#DIV/0!</v>
          </cell>
          <cell r="BV794" t="e">
            <v>#DIV/0!</v>
          </cell>
          <cell r="BW794" t="e">
            <v>#DIV/0!</v>
          </cell>
          <cell r="BX794" t="e">
            <v>#DIV/0!</v>
          </cell>
          <cell r="BY794" t="e">
            <v>#DIV/0!</v>
          </cell>
          <cell r="BZ794" t="e">
            <v>#DIV/0!</v>
          </cell>
          <cell r="CA794" t="e">
            <v>#DIV/0!</v>
          </cell>
          <cell r="CB794" t="e">
            <v>#DIV/0!</v>
          </cell>
          <cell r="CC794" t="e">
            <v>#DIV/0!</v>
          </cell>
          <cell r="CD794" t="e">
            <v>#DIV/0!</v>
          </cell>
          <cell r="CE794" t="e">
            <v>#DIV/0!</v>
          </cell>
          <cell r="CF794" t="e">
            <v>#DIV/0!</v>
          </cell>
          <cell r="CG794" t="e">
            <v>#DIV/0!</v>
          </cell>
          <cell r="CH794" t="e">
            <v>#DIV/0!</v>
          </cell>
          <cell r="CI794" t="e">
            <v>#DIV/0!</v>
          </cell>
          <cell r="CJ794" t="e">
            <v>#DIV/0!</v>
          </cell>
          <cell r="CK794" t="e">
            <v>#DIV/0!</v>
          </cell>
          <cell r="CL794" t="e">
            <v>#DIV/0!</v>
          </cell>
          <cell r="CM794" t="e">
            <v>#DIV/0!</v>
          </cell>
        </row>
        <row r="795">
          <cell r="A795">
            <v>100</v>
          </cell>
          <cell r="B795" t="str">
            <v>01 Agriculture</v>
          </cell>
          <cell r="E795">
            <v>0</v>
          </cell>
          <cell r="F795">
            <v>0</v>
          </cell>
          <cell r="G795" t="e">
            <v>#DIV/0!</v>
          </cell>
          <cell r="H795">
            <v>0</v>
          </cell>
          <cell r="I795" t="e">
            <v>#DIV/0!</v>
          </cell>
          <cell r="J795" t="e">
            <v>#DIV/0!</v>
          </cell>
          <cell r="K795" t="e">
            <v>#DIV/0!</v>
          </cell>
          <cell r="L795" t="e">
            <v>#DIV/0!</v>
          </cell>
          <cell r="M795">
            <v>0</v>
          </cell>
          <cell r="N795" t="e">
            <v>#DIV/0!</v>
          </cell>
          <cell r="O795" t="e">
            <v>#DIV/0!</v>
          </cell>
          <cell r="P795" t="e">
            <v>#DIV/0!</v>
          </cell>
          <cell r="Q795" t="e">
            <v>#DIV/0!</v>
          </cell>
          <cell r="R795" t="e">
            <v>#DIV/0!</v>
          </cell>
          <cell r="S795" t="e">
            <v>#DIV/0!</v>
          </cell>
          <cell r="T795" t="e">
            <v>#DIV/0!</v>
          </cell>
          <cell r="U795">
            <v>0</v>
          </cell>
          <cell r="V795" t="e">
            <v>#DIV/0!</v>
          </cell>
          <cell r="W795" t="e">
            <v>#DIV/0!</v>
          </cell>
          <cell r="X795" t="e">
            <v>#DIV/0!</v>
          </cell>
          <cell r="Y795" t="e">
            <v>#DIV/0!</v>
          </cell>
          <cell r="Z795" t="e">
            <v>#DIV/0!</v>
          </cell>
          <cell r="AA795" t="e">
            <v>#DIV/0!</v>
          </cell>
          <cell r="AB795" t="e">
            <v>#DIV/0!</v>
          </cell>
          <cell r="AC795" t="e">
            <v>#DIV/0!</v>
          </cell>
          <cell r="AD795" t="e">
            <v>#DIV/0!</v>
          </cell>
          <cell r="AE795">
            <v>0</v>
          </cell>
          <cell r="AF795" t="e">
            <v>#DIV/0!</v>
          </cell>
          <cell r="AG795" t="e">
            <v>#DIV/0!</v>
          </cell>
          <cell r="AH795" t="e">
            <v>#DIV/0!</v>
          </cell>
          <cell r="AI795" t="e">
            <v>#DIV/0!</v>
          </cell>
          <cell r="AJ795" t="e">
            <v>#DIV/0!</v>
          </cell>
          <cell r="AK795" t="e">
            <v>#DIV/0!</v>
          </cell>
          <cell r="AL795">
            <v>0</v>
          </cell>
          <cell r="AM795" t="e">
            <v>#DIV/0!</v>
          </cell>
          <cell r="AN795" t="e">
            <v>#DIV/0!</v>
          </cell>
          <cell r="AO795" t="e">
            <v>#DIV/0!</v>
          </cell>
          <cell r="AP795" t="e">
            <v>#DIV/0!</v>
          </cell>
          <cell r="AQ795" t="e">
            <v>#DIV/0!</v>
          </cell>
          <cell r="AR795" t="e">
            <v>#DIV/0!</v>
          </cell>
          <cell r="AS795" t="e">
            <v>#DIV/0!</v>
          </cell>
          <cell r="AT795" t="e">
            <v>#DIV/0!</v>
          </cell>
          <cell r="AU795" t="e">
            <v>#DIV/0!</v>
          </cell>
          <cell r="AV795" t="e">
            <v>#DIV/0!</v>
          </cell>
          <cell r="AW795" t="e">
            <v>#DIV/0!</v>
          </cell>
          <cell r="AX795" t="e">
            <v>#DIV/0!</v>
          </cell>
          <cell r="AY795" t="e">
            <v>#DIV/0!</v>
          </cell>
          <cell r="AZ795" t="e">
            <v>#DIV/0!</v>
          </cell>
          <cell r="BA795" t="e">
            <v>#DIV/0!</v>
          </cell>
          <cell r="BB795" t="e">
            <v>#DIV/0!</v>
          </cell>
          <cell r="BC795" t="e">
            <v>#DIV/0!</v>
          </cell>
          <cell r="BD795" t="e">
            <v>#DIV/0!</v>
          </cell>
          <cell r="BE795" t="e">
            <v>#DIV/0!</v>
          </cell>
          <cell r="BF795" t="e">
            <v>#DIV/0!</v>
          </cell>
          <cell r="BG795" t="e">
            <v>#DIV/0!</v>
          </cell>
          <cell r="BH795" t="e">
            <v>#DIV/0!</v>
          </cell>
          <cell r="BI795" t="e">
            <v>#DIV/0!</v>
          </cell>
          <cell r="BJ795" t="e">
            <v>#DIV/0!</v>
          </cell>
          <cell r="BK795" t="e">
            <v>#DIV/0!</v>
          </cell>
          <cell r="BL795" t="e">
            <v>#DIV/0!</v>
          </cell>
          <cell r="BM795" t="e">
            <v>#DIV/0!</v>
          </cell>
          <cell r="BN795" t="e">
            <v>#DIV/0!</v>
          </cell>
          <cell r="BO795" t="e">
            <v>#DIV/0!</v>
          </cell>
          <cell r="BP795" t="e">
            <v>#DIV/0!</v>
          </cell>
          <cell r="BQ795" t="e">
            <v>#DIV/0!</v>
          </cell>
          <cell r="BS795" t="e">
            <v>#DIV/0!</v>
          </cell>
          <cell r="BT795" t="e">
            <v>#DIV/0!</v>
          </cell>
          <cell r="BU795" t="e">
            <v>#DIV/0!</v>
          </cell>
          <cell r="BV795" t="e">
            <v>#DIV/0!</v>
          </cell>
          <cell r="BW795" t="e">
            <v>#DIV/0!</v>
          </cell>
          <cell r="BX795" t="e">
            <v>#DIV/0!</v>
          </cell>
          <cell r="BY795" t="e">
            <v>#DIV/0!</v>
          </cell>
          <cell r="BZ795" t="e">
            <v>#DIV/0!</v>
          </cell>
          <cell r="CA795" t="e">
            <v>#DIV/0!</v>
          </cell>
          <cell r="CB795" t="e">
            <v>#DIV/0!</v>
          </cell>
          <cell r="CC795" t="e">
            <v>#DIV/0!</v>
          </cell>
          <cell r="CD795" t="e">
            <v>#DIV/0!</v>
          </cell>
          <cell r="CE795" t="e">
            <v>#DIV/0!</v>
          </cell>
          <cell r="CF795" t="e">
            <v>#DIV/0!</v>
          </cell>
          <cell r="CG795" t="e">
            <v>#DIV/0!</v>
          </cell>
          <cell r="CH795" t="e">
            <v>#DIV/0!</v>
          </cell>
          <cell r="CI795" t="e">
            <v>#DIV/0!</v>
          </cell>
          <cell r="CJ795" t="e">
            <v>#DIV/0!</v>
          </cell>
          <cell r="CK795" t="e">
            <v>#DIV/0!</v>
          </cell>
          <cell r="CL795" t="e">
            <v>#DIV/0!</v>
          </cell>
          <cell r="CM795" t="e">
            <v>#DIV/0!</v>
          </cell>
        </row>
        <row r="796">
          <cell r="A796">
            <v>200</v>
          </cell>
          <cell r="B796" t="str">
            <v>02 Art</v>
          </cell>
          <cell r="E796">
            <v>0</v>
          </cell>
          <cell r="F796">
            <v>0</v>
          </cell>
          <cell r="G796" t="e">
            <v>#DIV/0!</v>
          </cell>
          <cell r="H796">
            <v>0</v>
          </cell>
          <cell r="I796" t="e">
            <v>#DIV/0!</v>
          </cell>
          <cell r="J796" t="e">
            <v>#DIV/0!</v>
          </cell>
          <cell r="K796" t="e">
            <v>#DIV/0!</v>
          </cell>
          <cell r="L796" t="e">
            <v>#DIV/0!</v>
          </cell>
          <cell r="M796">
            <v>0</v>
          </cell>
          <cell r="N796" t="e">
            <v>#DIV/0!</v>
          </cell>
          <cell r="O796" t="e">
            <v>#DIV/0!</v>
          </cell>
          <cell r="P796" t="e">
            <v>#DIV/0!</v>
          </cell>
          <cell r="Q796" t="e">
            <v>#DIV/0!</v>
          </cell>
          <cell r="R796" t="e">
            <v>#DIV/0!</v>
          </cell>
          <cell r="S796" t="e">
            <v>#DIV/0!</v>
          </cell>
          <cell r="T796" t="e">
            <v>#DIV/0!</v>
          </cell>
          <cell r="U796">
            <v>0</v>
          </cell>
          <cell r="V796" t="e">
            <v>#DIV/0!</v>
          </cell>
          <cell r="W796" t="e">
            <v>#DIV/0!</v>
          </cell>
          <cell r="X796" t="e">
            <v>#DIV/0!</v>
          </cell>
          <cell r="Y796" t="e">
            <v>#DIV/0!</v>
          </cell>
          <cell r="Z796" t="e">
            <v>#DIV/0!</v>
          </cell>
          <cell r="AA796" t="e">
            <v>#DIV/0!</v>
          </cell>
          <cell r="AB796" t="e">
            <v>#DIV/0!</v>
          </cell>
          <cell r="AC796" t="e">
            <v>#DIV/0!</v>
          </cell>
          <cell r="AD796" t="e">
            <v>#DIV/0!</v>
          </cell>
          <cell r="AE796">
            <v>0</v>
          </cell>
          <cell r="AF796" t="e">
            <v>#DIV/0!</v>
          </cell>
          <cell r="AG796" t="e">
            <v>#DIV/0!</v>
          </cell>
          <cell r="AH796" t="e">
            <v>#DIV/0!</v>
          </cell>
          <cell r="AI796" t="e">
            <v>#DIV/0!</v>
          </cell>
          <cell r="AJ796" t="e">
            <v>#DIV/0!</v>
          </cell>
          <cell r="AK796" t="e">
            <v>#DIV/0!</v>
          </cell>
          <cell r="AL796">
            <v>0</v>
          </cell>
          <cell r="AM796" t="e">
            <v>#DIV/0!</v>
          </cell>
          <cell r="AN796" t="e">
            <v>#DIV/0!</v>
          </cell>
          <cell r="AO796" t="e">
            <v>#DIV/0!</v>
          </cell>
          <cell r="AP796" t="e">
            <v>#DIV/0!</v>
          </cell>
          <cell r="AQ796" t="e">
            <v>#DIV/0!</v>
          </cell>
          <cell r="AR796" t="e">
            <v>#DIV/0!</v>
          </cell>
          <cell r="AS796" t="e">
            <v>#DIV/0!</v>
          </cell>
          <cell r="AT796" t="e">
            <v>#DIV/0!</v>
          </cell>
          <cell r="AU796" t="e">
            <v>#DIV/0!</v>
          </cell>
          <cell r="AV796" t="e">
            <v>#DIV/0!</v>
          </cell>
          <cell r="AW796" t="e">
            <v>#DIV/0!</v>
          </cell>
          <cell r="AX796" t="e">
            <v>#DIV/0!</v>
          </cell>
          <cell r="AY796" t="e">
            <v>#DIV/0!</v>
          </cell>
          <cell r="AZ796" t="e">
            <v>#DIV/0!</v>
          </cell>
          <cell r="BA796" t="e">
            <v>#DIV/0!</v>
          </cell>
          <cell r="BB796" t="e">
            <v>#DIV/0!</v>
          </cell>
          <cell r="BC796" t="e">
            <v>#DIV/0!</v>
          </cell>
          <cell r="BD796" t="e">
            <v>#DIV/0!</v>
          </cell>
          <cell r="BE796" t="e">
            <v>#DIV/0!</v>
          </cell>
          <cell r="BF796" t="e">
            <v>#DIV/0!</v>
          </cell>
          <cell r="BG796" t="e">
            <v>#DIV/0!</v>
          </cell>
          <cell r="BH796" t="e">
            <v>#DIV/0!</v>
          </cell>
          <cell r="BI796" t="e">
            <v>#DIV/0!</v>
          </cell>
          <cell r="BJ796" t="e">
            <v>#DIV/0!</v>
          </cell>
          <cell r="BK796" t="e">
            <v>#DIV/0!</v>
          </cell>
          <cell r="BL796" t="e">
            <v>#DIV/0!</v>
          </cell>
          <cell r="BM796" t="e">
            <v>#DIV/0!</v>
          </cell>
          <cell r="BN796" t="e">
            <v>#DIV/0!</v>
          </cell>
          <cell r="BO796" t="e">
            <v>#DIV/0!</v>
          </cell>
          <cell r="BP796" t="e">
            <v>#DIV/0!</v>
          </cell>
          <cell r="BQ796" t="e">
            <v>#DIV/0!</v>
          </cell>
          <cell r="BS796" t="e">
            <v>#DIV/0!</v>
          </cell>
          <cell r="BT796" t="e">
            <v>#DIV/0!</v>
          </cell>
          <cell r="BU796" t="e">
            <v>#DIV/0!</v>
          </cell>
          <cell r="BV796" t="e">
            <v>#DIV/0!</v>
          </cell>
          <cell r="BW796" t="e">
            <v>#DIV/0!</v>
          </cell>
          <cell r="BX796" t="e">
            <v>#DIV/0!</v>
          </cell>
          <cell r="BY796" t="e">
            <v>#DIV/0!</v>
          </cell>
          <cell r="BZ796" t="e">
            <v>#DIV/0!</v>
          </cell>
          <cell r="CA796" t="e">
            <v>#DIV/0!</v>
          </cell>
          <cell r="CB796" t="e">
            <v>#DIV/0!</v>
          </cell>
          <cell r="CC796" t="e">
            <v>#DIV/0!</v>
          </cell>
          <cell r="CD796" t="e">
            <v>#DIV/0!</v>
          </cell>
          <cell r="CE796" t="e">
            <v>#DIV/0!</v>
          </cell>
          <cell r="CF796" t="e">
            <v>#DIV/0!</v>
          </cell>
          <cell r="CG796" t="e">
            <v>#DIV/0!</v>
          </cell>
          <cell r="CH796" t="e">
            <v>#DIV/0!</v>
          </cell>
          <cell r="CI796" t="e">
            <v>#DIV/0!</v>
          </cell>
          <cell r="CJ796" t="e">
            <v>#DIV/0!</v>
          </cell>
          <cell r="CK796" t="e">
            <v>#DIV/0!</v>
          </cell>
          <cell r="CL796" t="e">
            <v>#DIV/0!</v>
          </cell>
          <cell r="CM796" t="e">
            <v>#DIV/0!</v>
          </cell>
        </row>
        <row r="797">
          <cell r="A797">
            <v>300</v>
          </cell>
          <cell r="B797" t="str">
            <v>03 Business</v>
          </cell>
          <cell r="E797">
            <v>0</v>
          </cell>
          <cell r="F797">
            <v>0</v>
          </cell>
          <cell r="G797" t="e">
            <v>#DIV/0!</v>
          </cell>
          <cell r="H797">
            <v>0</v>
          </cell>
          <cell r="I797" t="e">
            <v>#DIV/0!</v>
          </cell>
          <cell r="J797" t="e">
            <v>#DIV/0!</v>
          </cell>
          <cell r="K797" t="e">
            <v>#DIV/0!</v>
          </cell>
          <cell r="L797" t="e">
            <v>#DIV/0!</v>
          </cell>
          <cell r="M797">
            <v>0</v>
          </cell>
          <cell r="N797" t="e">
            <v>#DIV/0!</v>
          </cell>
          <cell r="O797" t="e">
            <v>#DIV/0!</v>
          </cell>
          <cell r="P797" t="e">
            <v>#DIV/0!</v>
          </cell>
          <cell r="Q797" t="e">
            <v>#DIV/0!</v>
          </cell>
          <cell r="R797" t="e">
            <v>#DIV/0!</v>
          </cell>
          <cell r="S797" t="e">
            <v>#DIV/0!</v>
          </cell>
          <cell r="T797" t="e">
            <v>#DIV/0!</v>
          </cell>
          <cell r="U797">
            <v>0</v>
          </cell>
          <cell r="V797" t="e">
            <v>#DIV/0!</v>
          </cell>
          <cell r="W797" t="e">
            <v>#DIV/0!</v>
          </cell>
          <cell r="X797" t="e">
            <v>#DIV/0!</v>
          </cell>
          <cell r="Y797" t="e">
            <v>#DIV/0!</v>
          </cell>
          <cell r="Z797" t="e">
            <v>#DIV/0!</v>
          </cell>
          <cell r="AA797" t="e">
            <v>#DIV/0!</v>
          </cell>
          <cell r="AB797" t="e">
            <v>#DIV/0!</v>
          </cell>
          <cell r="AC797" t="e">
            <v>#DIV/0!</v>
          </cell>
          <cell r="AD797" t="e">
            <v>#DIV/0!</v>
          </cell>
          <cell r="AE797">
            <v>0</v>
          </cell>
          <cell r="AF797" t="e">
            <v>#DIV/0!</v>
          </cell>
          <cell r="AG797" t="e">
            <v>#DIV/0!</v>
          </cell>
          <cell r="AH797" t="e">
            <v>#DIV/0!</v>
          </cell>
          <cell r="AI797" t="e">
            <v>#DIV/0!</v>
          </cell>
          <cell r="AJ797" t="e">
            <v>#DIV/0!</v>
          </cell>
          <cell r="AK797" t="e">
            <v>#DIV/0!</v>
          </cell>
          <cell r="AL797">
            <v>0</v>
          </cell>
          <cell r="AM797" t="e">
            <v>#DIV/0!</v>
          </cell>
          <cell r="AN797" t="e">
            <v>#DIV/0!</v>
          </cell>
          <cell r="AO797" t="e">
            <v>#DIV/0!</v>
          </cell>
          <cell r="AP797" t="e">
            <v>#DIV/0!</v>
          </cell>
          <cell r="AQ797" t="e">
            <v>#DIV/0!</v>
          </cell>
          <cell r="AR797" t="e">
            <v>#DIV/0!</v>
          </cell>
          <cell r="AS797" t="e">
            <v>#DIV/0!</v>
          </cell>
          <cell r="AT797" t="e">
            <v>#DIV/0!</v>
          </cell>
          <cell r="AU797" t="e">
            <v>#DIV/0!</v>
          </cell>
          <cell r="AV797" t="e">
            <v>#DIV/0!</v>
          </cell>
          <cell r="AW797" t="e">
            <v>#DIV/0!</v>
          </cell>
          <cell r="AX797" t="e">
            <v>#DIV/0!</v>
          </cell>
          <cell r="AY797" t="e">
            <v>#DIV/0!</v>
          </cell>
          <cell r="AZ797" t="e">
            <v>#DIV/0!</v>
          </cell>
          <cell r="BA797" t="e">
            <v>#DIV/0!</v>
          </cell>
          <cell r="BB797" t="e">
            <v>#DIV/0!</v>
          </cell>
          <cell r="BC797" t="e">
            <v>#DIV/0!</v>
          </cell>
          <cell r="BD797" t="e">
            <v>#DIV/0!</v>
          </cell>
          <cell r="BE797" t="e">
            <v>#DIV/0!</v>
          </cell>
          <cell r="BF797" t="e">
            <v>#DIV/0!</v>
          </cell>
          <cell r="BG797" t="e">
            <v>#DIV/0!</v>
          </cell>
          <cell r="BH797" t="e">
            <v>#DIV/0!</v>
          </cell>
          <cell r="BI797" t="e">
            <v>#DIV/0!</v>
          </cell>
          <cell r="BJ797" t="e">
            <v>#DIV/0!</v>
          </cell>
          <cell r="BK797" t="e">
            <v>#DIV/0!</v>
          </cell>
          <cell r="BL797" t="e">
            <v>#DIV/0!</v>
          </cell>
          <cell r="BM797" t="e">
            <v>#DIV/0!</v>
          </cell>
          <cell r="BN797" t="e">
            <v>#DIV/0!</v>
          </cell>
          <cell r="BO797" t="e">
            <v>#DIV/0!</v>
          </cell>
          <cell r="BP797" t="e">
            <v>#DIV/0!</v>
          </cell>
          <cell r="BQ797" t="e">
            <v>#DIV/0!</v>
          </cell>
          <cell r="BS797" t="e">
            <v>#DIV/0!</v>
          </cell>
          <cell r="BT797" t="e">
            <v>#DIV/0!</v>
          </cell>
          <cell r="BU797" t="e">
            <v>#DIV/0!</v>
          </cell>
          <cell r="BV797" t="e">
            <v>#DIV/0!</v>
          </cell>
          <cell r="BW797" t="e">
            <v>#DIV/0!</v>
          </cell>
          <cell r="BX797" t="e">
            <v>#DIV/0!</v>
          </cell>
          <cell r="BY797" t="e">
            <v>#DIV/0!</v>
          </cell>
          <cell r="BZ797" t="e">
            <v>#DIV/0!</v>
          </cell>
          <cell r="CA797" t="e">
            <v>#DIV/0!</v>
          </cell>
          <cell r="CB797" t="e">
            <v>#DIV/0!</v>
          </cell>
          <cell r="CC797" t="e">
            <v>#DIV/0!</v>
          </cell>
          <cell r="CD797" t="e">
            <v>#DIV/0!</v>
          </cell>
          <cell r="CE797" t="e">
            <v>#DIV/0!</v>
          </cell>
          <cell r="CF797" t="e">
            <v>#DIV/0!</v>
          </cell>
          <cell r="CG797" t="e">
            <v>#DIV/0!</v>
          </cell>
          <cell r="CH797" t="e">
            <v>#DIV/0!</v>
          </cell>
          <cell r="CI797" t="e">
            <v>#DIV/0!</v>
          </cell>
          <cell r="CJ797" t="e">
            <v>#DIV/0!</v>
          </cell>
          <cell r="CK797" t="e">
            <v>#DIV/0!</v>
          </cell>
          <cell r="CL797" t="e">
            <v>#DIV/0!</v>
          </cell>
          <cell r="CM797" t="e">
            <v>#DIV/0!</v>
          </cell>
        </row>
        <row r="798">
          <cell r="A798">
            <v>400</v>
          </cell>
          <cell r="B798" t="str">
            <v>04 Distributive Marketing</v>
          </cell>
          <cell r="E798">
            <v>0</v>
          </cell>
          <cell r="F798">
            <v>0</v>
          </cell>
          <cell r="G798" t="e">
            <v>#DIV/0!</v>
          </cell>
          <cell r="H798">
            <v>0</v>
          </cell>
          <cell r="I798" t="e">
            <v>#DIV/0!</v>
          </cell>
          <cell r="J798" t="e">
            <v>#DIV/0!</v>
          </cell>
          <cell r="K798" t="e">
            <v>#DIV/0!</v>
          </cell>
          <cell r="L798" t="e">
            <v>#DIV/0!</v>
          </cell>
          <cell r="M798">
            <v>0</v>
          </cell>
          <cell r="N798" t="e">
            <v>#DIV/0!</v>
          </cell>
          <cell r="O798" t="e">
            <v>#DIV/0!</v>
          </cell>
          <cell r="P798" t="e">
            <v>#DIV/0!</v>
          </cell>
          <cell r="Q798" t="e">
            <v>#DIV/0!</v>
          </cell>
          <cell r="R798" t="e">
            <v>#DIV/0!</v>
          </cell>
          <cell r="S798" t="e">
            <v>#DIV/0!</v>
          </cell>
          <cell r="T798" t="e">
            <v>#DIV/0!</v>
          </cell>
          <cell r="U798">
            <v>0</v>
          </cell>
          <cell r="V798" t="e">
            <v>#DIV/0!</v>
          </cell>
          <cell r="W798" t="e">
            <v>#DIV/0!</v>
          </cell>
          <cell r="X798" t="e">
            <v>#DIV/0!</v>
          </cell>
          <cell r="Y798" t="e">
            <v>#DIV/0!</v>
          </cell>
          <cell r="Z798" t="e">
            <v>#DIV/0!</v>
          </cell>
          <cell r="AA798" t="e">
            <v>#DIV/0!</v>
          </cell>
          <cell r="AB798" t="e">
            <v>#DIV/0!</v>
          </cell>
          <cell r="AC798" t="e">
            <v>#DIV/0!</v>
          </cell>
          <cell r="AD798" t="e">
            <v>#DIV/0!</v>
          </cell>
          <cell r="AE798">
            <v>0</v>
          </cell>
          <cell r="AF798" t="e">
            <v>#DIV/0!</v>
          </cell>
          <cell r="AG798" t="e">
            <v>#DIV/0!</v>
          </cell>
          <cell r="AH798" t="e">
            <v>#DIV/0!</v>
          </cell>
          <cell r="AI798" t="e">
            <v>#DIV/0!</v>
          </cell>
          <cell r="AJ798" t="e">
            <v>#DIV/0!</v>
          </cell>
          <cell r="AK798" t="e">
            <v>#DIV/0!</v>
          </cell>
          <cell r="AL798">
            <v>0</v>
          </cell>
          <cell r="AM798" t="e">
            <v>#DIV/0!</v>
          </cell>
          <cell r="AN798" t="e">
            <v>#DIV/0!</v>
          </cell>
          <cell r="AO798" t="e">
            <v>#DIV/0!</v>
          </cell>
          <cell r="AP798" t="e">
            <v>#DIV/0!</v>
          </cell>
          <cell r="AQ798" t="e">
            <v>#DIV/0!</v>
          </cell>
          <cell r="AR798" t="e">
            <v>#DIV/0!</v>
          </cell>
          <cell r="AS798" t="e">
            <v>#DIV/0!</v>
          </cell>
          <cell r="AT798" t="e">
            <v>#DIV/0!</v>
          </cell>
          <cell r="AU798" t="e">
            <v>#DIV/0!</v>
          </cell>
          <cell r="AV798" t="e">
            <v>#DIV/0!</v>
          </cell>
          <cell r="AW798" t="e">
            <v>#DIV/0!</v>
          </cell>
          <cell r="AX798" t="e">
            <v>#DIV/0!</v>
          </cell>
          <cell r="AY798" t="e">
            <v>#DIV/0!</v>
          </cell>
          <cell r="AZ798" t="e">
            <v>#DIV/0!</v>
          </cell>
          <cell r="BA798" t="e">
            <v>#DIV/0!</v>
          </cell>
          <cell r="BB798" t="e">
            <v>#DIV/0!</v>
          </cell>
          <cell r="BC798" t="e">
            <v>#DIV/0!</v>
          </cell>
          <cell r="BD798" t="e">
            <v>#DIV/0!</v>
          </cell>
          <cell r="BE798" t="e">
            <v>#DIV/0!</v>
          </cell>
          <cell r="BF798" t="e">
            <v>#DIV/0!</v>
          </cell>
          <cell r="BG798" t="e">
            <v>#DIV/0!</v>
          </cell>
          <cell r="BH798" t="e">
            <v>#DIV/0!</v>
          </cell>
          <cell r="BI798" t="e">
            <v>#DIV/0!</v>
          </cell>
          <cell r="BJ798" t="e">
            <v>#DIV/0!</v>
          </cell>
          <cell r="BK798" t="e">
            <v>#DIV/0!</v>
          </cell>
          <cell r="BL798" t="e">
            <v>#DIV/0!</v>
          </cell>
          <cell r="BM798" t="e">
            <v>#DIV/0!</v>
          </cell>
          <cell r="BN798" t="e">
            <v>#DIV/0!</v>
          </cell>
          <cell r="BO798" t="e">
            <v>#DIV/0!</v>
          </cell>
          <cell r="BP798" t="e">
            <v>#DIV/0!</v>
          </cell>
          <cell r="BQ798" t="e">
            <v>#DIV/0!</v>
          </cell>
          <cell r="BS798" t="e">
            <v>#DIV/0!</v>
          </cell>
          <cell r="BT798" t="e">
            <v>#DIV/0!</v>
          </cell>
          <cell r="BU798" t="e">
            <v>#DIV/0!</v>
          </cell>
          <cell r="BV798" t="e">
            <v>#DIV/0!</v>
          </cell>
          <cell r="BW798" t="e">
            <v>#DIV/0!</v>
          </cell>
          <cell r="BX798" t="e">
            <v>#DIV/0!</v>
          </cell>
          <cell r="BY798" t="e">
            <v>#DIV/0!</v>
          </cell>
          <cell r="BZ798" t="e">
            <v>#DIV/0!</v>
          </cell>
          <cell r="CA798" t="e">
            <v>#DIV/0!</v>
          </cell>
          <cell r="CB798" t="e">
            <v>#DIV/0!</v>
          </cell>
          <cell r="CC798" t="e">
            <v>#DIV/0!</v>
          </cell>
          <cell r="CD798" t="e">
            <v>#DIV/0!</v>
          </cell>
          <cell r="CE798" t="e">
            <v>#DIV/0!</v>
          </cell>
          <cell r="CF798" t="e">
            <v>#DIV/0!</v>
          </cell>
          <cell r="CG798" t="e">
            <v>#DIV/0!</v>
          </cell>
          <cell r="CH798" t="e">
            <v>#DIV/0!</v>
          </cell>
          <cell r="CI798" t="e">
            <v>#DIV/0!</v>
          </cell>
          <cell r="CJ798" t="e">
            <v>#DIV/0!</v>
          </cell>
          <cell r="CK798" t="e">
            <v>#DIV/0!</v>
          </cell>
          <cell r="CL798" t="e">
            <v>#DIV/0!</v>
          </cell>
          <cell r="CM798" t="e">
            <v>#DIV/0!</v>
          </cell>
        </row>
        <row r="799">
          <cell r="A799">
            <v>500</v>
          </cell>
          <cell r="B799" t="str">
            <v>05 English Language Arts</v>
          </cell>
          <cell r="E799">
            <v>0</v>
          </cell>
          <cell r="F799">
            <v>0</v>
          </cell>
          <cell r="G799" t="e">
            <v>#DIV/0!</v>
          </cell>
          <cell r="H799">
            <v>0</v>
          </cell>
          <cell r="I799" t="e">
            <v>#DIV/0!</v>
          </cell>
          <cell r="J799" t="e">
            <v>#DIV/0!</v>
          </cell>
          <cell r="K799" t="e">
            <v>#DIV/0!</v>
          </cell>
          <cell r="L799" t="e">
            <v>#DIV/0!</v>
          </cell>
          <cell r="M799">
            <v>0</v>
          </cell>
          <cell r="N799" t="e">
            <v>#DIV/0!</v>
          </cell>
          <cell r="O799" t="e">
            <v>#DIV/0!</v>
          </cell>
          <cell r="P799" t="e">
            <v>#DIV/0!</v>
          </cell>
          <cell r="Q799" t="e">
            <v>#DIV/0!</v>
          </cell>
          <cell r="R799" t="e">
            <v>#DIV/0!</v>
          </cell>
          <cell r="S799" t="e">
            <v>#DIV/0!</v>
          </cell>
          <cell r="T799" t="e">
            <v>#DIV/0!</v>
          </cell>
          <cell r="U799">
            <v>0</v>
          </cell>
          <cell r="V799" t="e">
            <v>#DIV/0!</v>
          </cell>
          <cell r="W799" t="e">
            <v>#DIV/0!</v>
          </cell>
          <cell r="X799" t="e">
            <v>#DIV/0!</v>
          </cell>
          <cell r="Y799" t="e">
            <v>#DIV/0!</v>
          </cell>
          <cell r="Z799" t="e">
            <v>#DIV/0!</v>
          </cell>
          <cell r="AA799" t="e">
            <v>#DIV/0!</v>
          </cell>
          <cell r="AB799" t="e">
            <v>#DIV/0!</v>
          </cell>
          <cell r="AC799" t="e">
            <v>#DIV/0!</v>
          </cell>
          <cell r="AD799" t="e">
            <v>#DIV/0!</v>
          </cell>
          <cell r="AE799">
            <v>0</v>
          </cell>
          <cell r="AF799" t="e">
            <v>#DIV/0!</v>
          </cell>
          <cell r="AG799" t="e">
            <v>#DIV/0!</v>
          </cell>
          <cell r="AH799" t="e">
            <v>#DIV/0!</v>
          </cell>
          <cell r="AI799" t="e">
            <v>#DIV/0!</v>
          </cell>
          <cell r="AJ799" t="e">
            <v>#DIV/0!</v>
          </cell>
          <cell r="AK799" t="e">
            <v>#DIV/0!</v>
          </cell>
          <cell r="AL799">
            <v>0</v>
          </cell>
          <cell r="AM799" t="e">
            <v>#DIV/0!</v>
          </cell>
          <cell r="AN799" t="e">
            <v>#DIV/0!</v>
          </cell>
          <cell r="AO799" t="e">
            <v>#DIV/0!</v>
          </cell>
          <cell r="AP799" t="e">
            <v>#DIV/0!</v>
          </cell>
          <cell r="AQ799" t="e">
            <v>#DIV/0!</v>
          </cell>
          <cell r="AR799" t="e">
            <v>#DIV/0!</v>
          </cell>
          <cell r="AS799" t="e">
            <v>#DIV/0!</v>
          </cell>
          <cell r="AT799" t="e">
            <v>#DIV/0!</v>
          </cell>
          <cell r="AU799" t="e">
            <v>#DIV/0!</v>
          </cell>
          <cell r="AV799" t="e">
            <v>#DIV/0!</v>
          </cell>
          <cell r="AW799" t="e">
            <v>#DIV/0!</v>
          </cell>
          <cell r="AX799" t="e">
            <v>#DIV/0!</v>
          </cell>
          <cell r="AY799" t="e">
            <v>#DIV/0!</v>
          </cell>
          <cell r="AZ799" t="e">
            <v>#DIV/0!</v>
          </cell>
          <cell r="BA799" t="e">
            <v>#DIV/0!</v>
          </cell>
          <cell r="BB799" t="e">
            <v>#DIV/0!</v>
          </cell>
          <cell r="BC799" t="e">
            <v>#DIV/0!</v>
          </cell>
          <cell r="BD799" t="e">
            <v>#DIV/0!</v>
          </cell>
          <cell r="BE799" t="e">
            <v>#DIV/0!</v>
          </cell>
          <cell r="BF799" t="e">
            <v>#DIV/0!</v>
          </cell>
          <cell r="BG799" t="e">
            <v>#DIV/0!</v>
          </cell>
          <cell r="BH799" t="e">
            <v>#DIV/0!</v>
          </cell>
          <cell r="BI799" t="e">
            <v>#DIV/0!</v>
          </cell>
          <cell r="BJ799" t="e">
            <v>#DIV/0!</v>
          </cell>
          <cell r="BK799" t="e">
            <v>#DIV/0!</v>
          </cell>
          <cell r="BL799" t="e">
            <v>#DIV/0!</v>
          </cell>
          <cell r="BM799" t="e">
            <v>#DIV/0!</v>
          </cell>
          <cell r="BN799" t="e">
            <v>#DIV/0!</v>
          </cell>
          <cell r="BO799" t="e">
            <v>#DIV/0!</v>
          </cell>
          <cell r="BP799" t="e">
            <v>#DIV/0!</v>
          </cell>
          <cell r="BQ799" t="e">
            <v>#DIV/0!</v>
          </cell>
          <cell r="BS799" t="e">
            <v>#DIV/0!</v>
          </cell>
          <cell r="BT799" t="e">
            <v>#DIV/0!</v>
          </cell>
          <cell r="BU799" t="e">
            <v>#DIV/0!</v>
          </cell>
          <cell r="BV799" t="e">
            <v>#DIV/0!</v>
          </cell>
          <cell r="BW799" t="e">
            <v>#DIV/0!</v>
          </cell>
          <cell r="BX799" t="e">
            <v>#DIV/0!</v>
          </cell>
          <cell r="BY799" t="e">
            <v>#DIV/0!</v>
          </cell>
          <cell r="BZ799" t="e">
            <v>#DIV/0!</v>
          </cell>
          <cell r="CA799" t="e">
            <v>#DIV/0!</v>
          </cell>
          <cell r="CB799" t="e">
            <v>#DIV/0!</v>
          </cell>
          <cell r="CC799" t="e">
            <v>#DIV/0!</v>
          </cell>
          <cell r="CD799" t="e">
            <v>#DIV/0!</v>
          </cell>
          <cell r="CE799" t="e">
            <v>#DIV/0!</v>
          </cell>
          <cell r="CF799" t="e">
            <v>#DIV/0!</v>
          </cell>
          <cell r="CG799" t="e">
            <v>#DIV/0!</v>
          </cell>
          <cell r="CH799" t="e">
            <v>#DIV/0!</v>
          </cell>
          <cell r="CI799" t="e">
            <v>#DIV/0!</v>
          </cell>
          <cell r="CJ799" t="e">
            <v>#DIV/0!</v>
          </cell>
          <cell r="CK799" t="e">
            <v>#DIV/0!</v>
          </cell>
          <cell r="CL799" t="e">
            <v>#DIV/0!</v>
          </cell>
          <cell r="CM799" t="e">
            <v>#DIV/0!</v>
          </cell>
        </row>
        <row r="800">
          <cell r="A800">
            <v>600</v>
          </cell>
          <cell r="B800" t="str">
            <v>06 ESL and Bilingual</v>
          </cell>
          <cell r="E800">
            <v>0</v>
          </cell>
          <cell r="F800">
            <v>0</v>
          </cell>
          <cell r="G800" t="e">
            <v>#DIV/0!</v>
          </cell>
          <cell r="H800">
            <v>0</v>
          </cell>
          <cell r="I800" t="e">
            <v>#DIV/0!</v>
          </cell>
          <cell r="J800" t="e">
            <v>#DIV/0!</v>
          </cell>
          <cell r="K800" t="e">
            <v>#DIV/0!</v>
          </cell>
          <cell r="L800" t="e">
            <v>#DIV/0!</v>
          </cell>
          <cell r="M800">
            <v>0</v>
          </cell>
          <cell r="N800" t="e">
            <v>#DIV/0!</v>
          </cell>
          <cell r="O800" t="e">
            <v>#DIV/0!</v>
          </cell>
          <cell r="P800" t="e">
            <v>#DIV/0!</v>
          </cell>
          <cell r="Q800" t="e">
            <v>#DIV/0!</v>
          </cell>
          <cell r="R800" t="e">
            <v>#DIV/0!</v>
          </cell>
          <cell r="S800" t="e">
            <v>#DIV/0!</v>
          </cell>
          <cell r="T800" t="e">
            <v>#DIV/0!</v>
          </cell>
          <cell r="U800">
            <v>0</v>
          </cell>
          <cell r="V800" t="e">
            <v>#DIV/0!</v>
          </cell>
          <cell r="W800" t="e">
            <v>#DIV/0!</v>
          </cell>
          <cell r="X800" t="e">
            <v>#DIV/0!</v>
          </cell>
          <cell r="Y800" t="e">
            <v>#DIV/0!</v>
          </cell>
          <cell r="Z800" t="e">
            <v>#DIV/0!</v>
          </cell>
          <cell r="AA800" t="e">
            <v>#DIV/0!</v>
          </cell>
          <cell r="AB800" t="e">
            <v>#DIV/0!</v>
          </cell>
          <cell r="AC800" t="e">
            <v>#DIV/0!</v>
          </cell>
          <cell r="AD800" t="e">
            <v>#DIV/0!</v>
          </cell>
          <cell r="AE800">
            <v>0</v>
          </cell>
          <cell r="AF800" t="e">
            <v>#DIV/0!</v>
          </cell>
          <cell r="AG800" t="e">
            <v>#DIV/0!</v>
          </cell>
          <cell r="AH800" t="e">
            <v>#DIV/0!</v>
          </cell>
          <cell r="AI800" t="e">
            <v>#DIV/0!</v>
          </cell>
          <cell r="AJ800" t="e">
            <v>#DIV/0!</v>
          </cell>
          <cell r="AK800" t="e">
            <v>#DIV/0!</v>
          </cell>
          <cell r="AL800">
            <v>0</v>
          </cell>
          <cell r="AM800" t="e">
            <v>#DIV/0!</v>
          </cell>
          <cell r="AN800" t="e">
            <v>#DIV/0!</v>
          </cell>
          <cell r="AO800" t="e">
            <v>#DIV/0!</v>
          </cell>
          <cell r="AP800" t="e">
            <v>#DIV/0!</v>
          </cell>
          <cell r="AQ800" t="e">
            <v>#DIV/0!</v>
          </cell>
          <cell r="AR800" t="e">
            <v>#DIV/0!</v>
          </cell>
          <cell r="AS800" t="e">
            <v>#DIV/0!</v>
          </cell>
          <cell r="AT800" t="e">
            <v>#DIV/0!</v>
          </cell>
          <cell r="AU800" t="e">
            <v>#DIV/0!</v>
          </cell>
          <cell r="AV800" t="e">
            <v>#DIV/0!</v>
          </cell>
          <cell r="AW800" t="e">
            <v>#DIV/0!</v>
          </cell>
          <cell r="AX800" t="e">
            <v>#DIV/0!</v>
          </cell>
          <cell r="AY800" t="e">
            <v>#DIV/0!</v>
          </cell>
          <cell r="AZ800" t="e">
            <v>#DIV/0!</v>
          </cell>
          <cell r="BA800" t="e">
            <v>#DIV/0!</v>
          </cell>
          <cell r="BB800" t="e">
            <v>#DIV/0!</v>
          </cell>
          <cell r="BC800" t="e">
            <v>#DIV/0!</v>
          </cell>
          <cell r="BD800" t="e">
            <v>#DIV/0!</v>
          </cell>
          <cell r="BE800" t="e">
            <v>#DIV/0!</v>
          </cell>
          <cell r="BF800" t="e">
            <v>#DIV/0!</v>
          </cell>
          <cell r="BG800" t="e">
            <v>#DIV/0!</v>
          </cell>
          <cell r="BH800" t="e">
            <v>#DIV/0!</v>
          </cell>
          <cell r="BI800" t="e">
            <v>#DIV/0!</v>
          </cell>
          <cell r="BJ800" t="e">
            <v>#DIV/0!</v>
          </cell>
          <cell r="BK800" t="e">
            <v>#DIV/0!</v>
          </cell>
          <cell r="BL800" t="e">
            <v>#DIV/0!</v>
          </cell>
          <cell r="BM800" t="e">
            <v>#DIV/0!</v>
          </cell>
          <cell r="BN800" t="e">
            <v>#DIV/0!</v>
          </cell>
          <cell r="BO800" t="e">
            <v>#DIV/0!</v>
          </cell>
          <cell r="BP800" t="e">
            <v>#DIV/0!</v>
          </cell>
          <cell r="BQ800" t="e">
            <v>#DIV/0!</v>
          </cell>
          <cell r="BS800" t="e">
            <v>#DIV/0!</v>
          </cell>
          <cell r="BT800" t="e">
            <v>#DIV/0!</v>
          </cell>
          <cell r="BU800" t="e">
            <v>#DIV/0!</v>
          </cell>
          <cell r="BV800" t="e">
            <v>#DIV/0!</v>
          </cell>
          <cell r="BW800" t="e">
            <v>#DIV/0!</v>
          </cell>
          <cell r="BX800" t="e">
            <v>#DIV/0!</v>
          </cell>
          <cell r="BY800" t="e">
            <v>#DIV/0!</v>
          </cell>
          <cell r="BZ800" t="e">
            <v>#DIV/0!</v>
          </cell>
          <cell r="CA800" t="e">
            <v>#DIV/0!</v>
          </cell>
          <cell r="CB800" t="e">
            <v>#DIV/0!</v>
          </cell>
          <cell r="CC800" t="e">
            <v>#DIV/0!</v>
          </cell>
          <cell r="CD800" t="e">
            <v>#DIV/0!</v>
          </cell>
          <cell r="CE800" t="e">
            <v>#DIV/0!</v>
          </cell>
          <cell r="CF800" t="e">
            <v>#DIV/0!</v>
          </cell>
          <cell r="CG800" t="e">
            <v>#DIV/0!</v>
          </cell>
          <cell r="CH800" t="e">
            <v>#DIV/0!</v>
          </cell>
          <cell r="CI800" t="e">
            <v>#DIV/0!</v>
          </cell>
          <cell r="CJ800" t="e">
            <v>#DIV/0!</v>
          </cell>
          <cell r="CK800" t="e">
            <v>#DIV/0!</v>
          </cell>
          <cell r="CL800" t="e">
            <v>#DIV/0!</v>
          </cell>
          <cell r="CM800" t="e">
            <v>#DIV/0!</v>
          </cell>
        </row>
        <row r="801">
          <cell r="A801">
            <v>700</v>
          </cell>
          <cell r="B801" t="str">
            <v>07 Foreign Languages</v>
          </cell>
          <cell r="E801">
            <v>0</v>
          </cell>
          <cell r="F801">
            <v>0</v>
          </cell>
          <cell r="G801" t="e">
            <v>#DIV/0!</v>
          </cell>
          <cell r="H801">
            <v>0</v>
          </cell>
          <cell r="I801" t="e">
            <v>#DIV/0!</v>
          </cell>
          <cell r="J801" t="e">
            <v>#DIV/0!</v>
          </cell>
          <cell r="K801" t="e">
            <v>#DIV/0!</v>
          </cell>
          <cell r="L801" t="e">
            <v>#DIV/0!</v>
          </cell>
          <cell r="M801">
            <v>0</v>
          </cell>
          <cell r="N801" t="e">
            <v>#DIV/0!</v>
          </cell>
          <cell r="O801" t="e">
            <v>#DIV/0!</v>
          </cell>
          <cell r="P801" t="e">
            <v>#DIV/0!</v>
          </cell>
          <cell r="Q801" t="e">
            <v>#DIV/0!</v>
          </cell>
          <cell r="R801" t="e">
            <v>#DIV/0!</v>
          </cell>
          <cell r="S801" t="e">
            <v>#DIV/0!</v>
          </cell>
          <cell r="T801" t="e">
            <v>#DIV/0!</v>
          </cell>
          <cell r="U801">
            <v>0</v>
          </cell>
          <cell r="V801" t="e">
            <v>#DIV/0!</v>
          </cell>
          <cell r="W801" t="e">
            <v>#DIV/0!</v>
          </cell>
          <cell r="X801" t="e">
            <v>#DIV/0!</v>
          </cell>
          <cell r="Y801" t="e">
            <v>#DIV/0!</v>
          </cell>
          <cell r="Z801" t="e">
            <v>#DIV/0!</v>
          </cell>
          <cell r="AA801" t="e">
            <v>#DIV/0!</v>
          </cell>
          <cell r="AB801" t="e">
            <v>#DIV/0!</v>
          </cell>
          <cell r="AC801" t="e">
            <v>#DIV/0!</v>
          </cell>
          <cell r="AD801" t="e">
            <v>#DIV/0!</v>
          </cell>
          <cell r="AE801">
            <v>0</v>
          </cell>
          <cell r="AF801" t="e">
            <v>#DIV/0!</v>
          </cell>
          <cell r="AG801" t="e">
            <v>#DIV/0!</v>
          </cell>
          <cell r="AH801" t="e">
            <v>#DIV/0!</v>
          </cell>
          <cell r="AI801" t="e">
            <v>#DIV/0!</v>
          </cell>
          <cell r="AJ801" t="e">
            <v>#DIV/0!</v>
          </cell>
          <cell r="AK801" t="e">
            <v>#DIV/0!</v>
          </cell>
          <cell r="AL801">
            <v>0</v>
          </cell>
          <cell r="AM801" t="e">
            <v>#DIV/0!</v>
          </cell>
          <cell r="AN801" t="e">
            <v>#DIV/0!</v>
          </cell>
          <cell r="AO801" t="e">
            <v>#DIV/0!</v>
          </cell>
          <cell r="AP801" t="e">
            <v>#DIV/0!</v>
          </cell>
          <cell r="AQ801" t="e">
            <v>#DIV/0!</v>
          </cell>
          <cell r="AR801" t="e">
            <v>#DIV/0!</v>
          </cell>
          <cell r="AS801" t="e">
            <v>#DIV/0!</v>
          </cell>
          <cell r="AT801" t="e">
            <v>#DIV/0!</v>
          </cell>
          <cell r="AU801" t="e">
            <v>#DIV/0!</v>
          </cell>
          <cell r="AV801" t="e">
            <v>#DIV/0!</v>
          </cell>
          <cell r="AW801" t="e">
            <v>#DIV/0!</v>
          </cell>
          <cell r="AX801" t="e">
            <v>#DIV/0!</v>
          </cell>
          <cell r="AY801" t="e">
            <v>#DIV/0!</v>
          </cell>
          <cell r="AZ801" t="e">
            <v>#DIV/0!</v>
          </cell>
          <cell r="BA801" t="e">
            <v>#DIV/0!</v>
          </cell>
          <cell r="BB801" t="e">
            <v>#DIV/0!</v>
          </cell>
          <cell r="BC801" t="e">
            <v>#DIV/0!</v>
          </cell>
          <cell r="BD801" t="e">
            <v>#DIV/0!</v>
          </cell>
          <cell r="BE801" t="e">
            <v>#DIV/0!</v>
          </cell>
          <cell r="BF801" t="e">
            <v>#DIV/0!</v>
          </cell>
          <cell r="BG801" t="e">
            <v>#DIV/0!</v>
          </cell>
          <cell r="BH801" t="e">
            <v>#DIV/0!</v>
          </cell>
          <cell r="BI801" t="e">
            <v>#DIV/0!</v>
          </cell>
          <cell r="BJ801" t="e">
            <v>#DIV/0!</v>
          </cell>
          <cell r="BK801" t="e">
            <v>#DIV/0!</v>
          </cell>
          <cell r="BL801" t="e">
            <v>#DIV/0!</v>
          </cell>
          <cell r="BM801" t="e">
            <v>#DIV/0!</v>
          </cell>
          <cell r="BN801" t="e">
            <v>#DIV/0!</v>
          </cell>
          <cell r="BO801" t="e">
            <v>#DIV/0!</v>
          </cell>
          <cell r="BP801" t="e">
            <v>#DIV/0!</v>
          </cell>
          <cell r="BQ801" t="e">
            <v>#DIV/0!</v>
          </cell>
          <cell r="BS801" t="e">
            <v>#DIV/0!</v>
          </cell>
          <cell r="BT801" t="e">
            <v>#DIV/0!</v>
          </cell>
          <cell r="BU801" t="e">
            <v>#DIV/0!</v>
          </cell>
          <cell r="BV801" t="e">
            <v>#DIV/0!</v>
          </cell>
          <cell r="BW801" t="e">
            <v>#DIV/0!</v>
          </cell>
          <cell r="BX801" t="e">
            <v>#DIV/0!</v>
          </cell>
          <cell r="BY801" t="e">
            <v>#DIV/0!</v>
          </cell>
          <cell r="BZ801" t="e">
            <v>#DIV/0!</v>
          </cell>
          <cell r="CA801" t="e">
            <v>#DIV/0!</v>
          </cell>
          <cell r="CB801" t="e">
            <v>#DIV/0!</v>
          </cell>
          <cell r="CC801" t="e">
            <v>#DIV/0!</v>
          </cell>
          <cell r="CD801" t="e">
            <v>#DIV/0!</v>
          </cell>
          <cell r="CE801" t="e">
            <v>#DIV/0!</v>
          </cell>
          <cell r="CF801" t="e">
            <v>#DIV/0!</v>
          </cell>
          <cell r="CG801" t="e">
            <v>#DIV/0!</v>
          </cell>
          <cell r="CH801" t="e">
            <v>#DIV/0!</v>
          </cell>
          <cell r="CI801" t="e">
            <v>#DIV/0!</v>
          </cell>
          <cell r="CJ801" t="e">
            <v>#DIV/0!</v>
          </cell>
          <cell r="CK801" t="e">
            <v>#DIV/0!</v>
          </cell>
          <cell r="CL801" t="e">
            <v>#DIV/0!</v>
          </cell>
          <cell r="CM801" t="e">
            <v>#DIV/0!</v>
          </cell>
        </row>
        <row r="802">
          <cell r="A802">
            <v>800</v>
          </cell>
          <cell r="B802" t="str">
            <v>08 Guidance</v>
          </cell>
          <cell r="E802">
            <v>0</v>
          </cell>
          <cell r="F802">
            <v>0</v>
          </cell>
          <cell r="G802" t="e">
            <v>#DIV/0!</v>
          </cell>
          <cell r="H802">
            <v>0</v>
          </cell>
          <cell r="I802" t="e">
            <v>#DIV/0!</v>
          </cell>
          <cell r="J802" t="e">
            <v>#DIV/0!</v>
          </cell>
          <cell r="K802" t="e">
            <v>#DIV/0!</v>
          </cell>
          <cell r="L802" t="e">
            <v>#DIV/0!</v>
          </cell>
          <cell r="M802">
            <v>0</v>
          </cell>
          <cell r="N802" t="e">
            <v>#DIV/0!</v>
          </cell>
          <cell r="O802" t="e">
            <v>#DIV/0!</v>
          </cell>
          <cell r="P802" t="e">
            <v>#DIV/0!</v>
          </cell>
          <cell r="Q802" t="e">
            <v>#DIV/0!</v>
          </cell>
          <cell r="R802" t="e">
            <v>#DIV/0!</v>
          </cell>
          <cell r="S802" t="e">
            <v>#DIV/0!</v>
          </cell>
          <cell r="T802" t="e">
            <v>#DIV/0!</v>
          </cell>
          <cell r="U802">
            <v>0</v>
          </cell>
          <cell r="V802" t="e">
            <v>#DIV/0!</v>
          </cell>
          <cell r="W802" t="e">
            <v>#DIV/0!</v>
          </cell>
          <cell r="X802" t="e">
            <v>#DIV/0!</v>
          </cell>
          <cell r="Y802" t="e">
            <v>#DIV/0!</v>
          </cell>
          <cell r="Z802" t="e">
            <v>#DIV/0!</v>
          </cell>
          <cell r="AA802" t="e">
            <v>#DIV/0!</v>
          </cell>
          <cell r="AB802" t="e">
            <v>#DIV/0!</v>
          </cell>
          <cell r="AC802" t="e">
            <v>#DIV/0!</v>
          </cell>
          <cell r="AD802" t="e">
            <v>#DIV/0!</v>
          </cell>
          <cell r="AE802">
            <v>0</v>
          </cell>
          <cell r="AF802" t="e">
            <v>#DIV/0!</v>
          </cell>
          <cell r="AG802" t="e">
            <v>#DIV/0!</v>
          </cell>
          <cell r="AH802" t="e">
            <v>#DIV/0!</v>
          </cell>
          <cell r="AI802" t="e">
            <v>#DIV/0!</v>
          </cell>
          <cell r="AJ802" t="e">
            <v>#DIV/0!</v>
          </cell>
          <cell r="AK802" t="e">
            <v>#DIV/0!</v>
          </cell>
          <cell r="AL802">
            <v>0</v>
          </cell>
          <cell r="AM802" t="e">
            <v>#DIV/0!</v>
          </cell>
          <cell r="AN802" t="e">
            <v>#DIV/0!</v>
          </cell>
          <cell r="AO802" t="e">
            <v>#DIV/0!</v>
          </cell>
          <cell r="AP802" t="e">
            <v>#DIV/0!</v>
          </cell>
          <cell r="AQ802" t="e">
            <v>#DIV/0!</v>
          </cell>
          <cell r="AR802" t="e">
            <v>#DIV/0!</v>
          </cell>
          <cell r="AS802" t="e">
            <v>#DIV/0!</v>
          </cell>
          <cell r="AT802" t="e">
            <v>#DIV/0!</v>
          </cell>
          <cell r="AU802" t="e">
            <v>#DIV/0!</v>
          </cell>
          <cell r="AV802" t="e">
            <v>#DIV/0!</v>
          </cell>
          <cell r="AW802" t="e">
            <v>#DIV/0!</v>
          </cell>
          <cell r="AX802" t="e">
            <v>#DIV/0!</v>
          </cell>
          <cell r="AY802" t="e">
            <v>#DIV/0!</v>
          </cell>
          <cell r="AZ802" t="e">
            <v>#DIV/0!</v>
          </cell>
          <cell r="BA802" t="e">
            <v>#DIV/0!</v>
          </cell>
          <cell r="BB802" t="e">
            <v>#DIV/0!</v>
          </cell>
          <cell r="BC802" t="e">
            <v>#DIV/0!</v>
          </cell>
          <cell r="BD802" t="e">
            <v>#DIV/0!</v>
          </cell>
          <cell r="BE802" t="e">
            <v>#DIV/0!</v>
          </cell>
          <cell r="BF802" t="e">
            <v>#DIV/0!</v>
          </cell>
          <cell r="BG802" t="e">
            <v>#DIV/0!</v>
          </cell>
          <cell r="BH802" t="e">
            <v>#DIV/0!</v>
          </cell>
          <cell r="BI802" t="e">
            <v>#DIV/0!</v>
          </cell>
          <cell r="BJ802" t="e">
            <v>#DIV/0!</v>
          </cell>
          <cell r="BK802" t="e">
            <v>#DIV/0!</v>
          </cell>
          <cell r="BL802" t="e">
            <v>#DIV/0!</v>
          </cell>
          <cell r="BM802" t="e">
            <v>#DIV/0!</v>
          </cell>
          <cell r="BN802" t="e">
            <v>#DIV/0!</v>
          </cell>
          <cell r="BO802" t="e">
            <v>#DIV/0!</v>
          </cell>
          <cell r="BP802" t="e">
            <v>#DIV/0!</v>
          </cell>
          <cell r="BQ802" t="e">
            <v>#DIV/0!</v>
          </cell>
          <cell r="BS802" t="e">
            <v>#DIV/0!</v>
          </cell>
          <cell r="BT802" t="e">
            <v>#DIV/0!</v>
          </cell>
          <cell r="BU802" t="e">
            <v>#DIV/0!</v>
          </cell>
          <cell r="BV802" t="e">
            <v>#DIV/0!</v>
          </cell>
          <cell r="BW802" t="e">
            <v>#DIV/0!</v>
          </cell>
          <cell r="BX802" t="e">
            <v>#DIV/0!</v>
          </cell>
          <cell r="BY802" t="e">
            <v>#DIV/0!</v>
          </cell>
          <cell r="BZ802" t="e">
            <v>#DIV/0!</v>
          </cell>
          <cell r="CA802" t="e">
            <v>#DIV/0!</v>
          </cell>
          <cell r="CB802" t="e">
            <v>#DIV/0!</v>
          </cell>
          <cell r="CC802" t="e">
            <v>#DIV/0!</v>
          </cell>
          <cell r="CD802" t="e">
            <v>#DIV/0!</v>
          </cell>
          <cell r="CE802" t="e">
            <v>#DIV/0!</v>
          </cell>
          <cell r="CF802" t="e">
            <v>#DIV/0!</v>
          </cell>
          <cell r="CG802" t="e">
            <v>#DIV/0!</v>
          </cell>
          <cell r="CH802" t="e">
            <v>#DIV/0!</v>
          </cell>
          <cell r="CI802" t="e">
            <v>#DIV/0!</v>
          </cell>
          <cell r="CJ802" t="e">
            <v>#DIV/0!</v>
          </cell>
          <cell r="CK802" t="e">
            <v>#DIV/0!</v>
          </cell>
          <cell r="CL802" t="e">
            <v>#DIV/0!</v>
          </cell>
          <cell r="CM802" t="e">
            <v>#DIV/0!</v>
          </cell>
        </row>
        <row r="803">
          <cell r="A803">
            <v>900</v>
          </cell>
          <cell r="B803" t="str">
            <v>09 Health Occupations Education</v>
          </cell>
          <cell r="E803">
            <v>0</v>
          </cell>
          <cell r="F803">
            <v>0</v>
          </cell>
          <cell r="G803" t="e">
            <v>#DIV/0!</v>
          </cell>
          <cell r="H803">
            <v>0</v>
          </cell>
          <cell r="I803" t="e">
            <v>#DIV/0!</v>
          </cell>
          <cell r="J803" t="e">
            <v>#DIV/0!</v>
          </cell>
          <cell r="K803" t="e">
            <v>#DIV/0!</v>
          </cell>
          <cell r="L803" t="e">
            <v>#DIV/0!</v>
          </cell>
          <cell r="M803">
            <v>0</v>
          </cell>
          <cell r="N803" t="e">
            <v>#DIV/0!</v>
          </cell>
          <cell r="O803" t="e">
            <v>#DIV/0!</v>
          </cell>
          <cell r="P803" t="e">
            <v>#DIV/0!</v>
          </cell>
          <cell r="Q803" t="e">
            <v>#DIV/0!</v>
          </cell>
          <cell r="R803" t="e">
            <v>#DIV/0!</v>
          </cell>
          <cell r="S803" t="e">
            <v>#DIV/0!</v>
          </cell>
          <cell r="T803" t="e">
            <v>#DIV/0!</v>
          </cell>
          <cell r="U803">
            <v>0</v>
          </cell>
          <cell r="V803" t="e">
            <v>#DIV/0!</v>
          </cell>
          <cell r="W803" t="e">
            <v>#DIV/0!</v>
          </cell>
          <cell r="X803" t="e">
            <v>#DIV/0!</v>
          </cell>
          <cell r="Y803" t="e">
            <v>#DIV/0!</v>
          </cell>
          <cell r="Z803" t="e">
            <v>#DIV/0!</v>
          </cell>
          <cell r="AA803" t="e">
            <v>#DIV/0!</v>
          </cell>
          <cell r="AB803" t="e">
            <v>#DIV/0!</v>
          </cell>
          <cell r="AC803" t="e">
            <v>#DIV/0!</v>
          </cell>
          <cell r="AD803" t="e">
            <v>#DIV/0!</v>
          </cell>
          <cell r="AE803">
            <v>0</v>
          </cell>
          <cell r="AF803" t="e">
            <v>#DIV/0!</v>
          </cell>
          <cell r="AG803" t="e">
            <v>#DIV/0!</v>
          </cell>
          <cell r="AH803" t="e">
            <v>#DIV/0!</v>
          </cell>
          <cell r="AI803" t="e">
            <v>#DIV/0!</v>
          </cell>
          <cell r="AJ803" t="e">
            <v>#DIV/0!</v>
          </cell>
          <cell r="AK803" t="e">
            <v>#DIV/0!</v>
          </cell>
          <cell r="AL803">
            <v>0</v>
          </cell>
          <cell r="AM803" t="e">
            <v>#DIV/0!</v>
          </cell>
          <cell r="AN803" t="e">
            <v>#DIV/0!</v>
          </cell>
          <cell r="AO803" t="e">
            <v>#DIV/0!</v>
          </cell>
          <cell r="AP803" t="e">
            <v>#DIV/0!</v>
          </cell>
          <cell r="AQ803" t="e">
            <v>#DIV/0!</v>
          </cell>
          <cell r="AR803" t="e">
            <v>#DIV/0!</v>
          </cell>
          <cell r="AS803" t="e">
            <v>#DIV/0!</v>
          </cell>
          <cell r="AT803" t="e">
            <v>#DIV/0!</v>
          </cell>
          <cell r="AU803" t="e">
            <v>#DIV/0!</v>
          </cell>
          <cell r="AV803" t="e">
            <v>#DIV/0!</v>
          </cell>
          <cell r="AW803" t="e">
            <v>#DIV/0!</v>
          </cell>
          <cell r="AX803" t="e">
            <v>#DIV/0!</v>
          </cell>
          <cell r="AY803" t="e">
            <v>#DIV/0!</v>
          </cell>
          <cell r="AZ803" t="e">
            <v>#DIV/0!</v>
          </cell>
          <cell r="BA803" t="e">
            <v>#DIV/0!</v>
          </cell>
          <cell r="BB803" t="e">
            <v>#DIV/0!</v>
          </cell>
          <cell r="BC803" t="e">
            <v>#DIV/0!</v>
          </cell>
          <cell r="BD803" t="e">
            <v>#DIV/0!</v>
          </cell>
          <cell r="BE803" t="e">
            <v>#DIV/0!</v>
          </cell>
          <cell r="BF803" t="e">
            <v>#DIV/0!</v>
          </cell>
          <cell r="BG803" t="e">
            <v>#DIV/0!</v>
          </cell>
          <cell r="BH803" t="e">
            <v>#DIV/0!</v>
          </cell>
          <cell r="BI803" t="e">
            <v>#DIV/0!</v>
          </cell>
          <cell r="BJ803" t="e">
            <v>#DIV/0!</v>
          </cell>
          <cell r="BK803" t="e">
            <v>#DIV/0!</v>
          </cell>
          <cell r="BL803" t="e">
            <v>#DIV/0!</v>
          </cell>
          <cell r="BM803" t="e">
            <v>#DIV/0!</v>
          </cell>
          <cell r="BN803" t="e">
            <v>#DIV/0!</v>
          </cell>
          <cell r="BO803" t="e">
            <v>#DIV/0!</v>
          </cell>
          <cell r="BP803" t="e">
            <v>#DIV/0!</v>
          </cell>
          <cell r="BQ803" t="e">
            <v>#DIV/0!</v>
          </cell>
          <cell r="BS803" t="e">
            <v>#DIV/0!</v>
          </cell>
          <cell r="BT803" t="e">
            <v>#DIV/0!</v>
          </cell>
          <cell r="BU803" t="e">
            <v>#DIV/0!</v>
          </cell>
          <cell r="BV803" t="e">
            <v>#DIV/0!</v>
          </cell>
          <cell r="BW803" t="e">
            <v>#DIV/0!</v>
          </cell>
          <cell r="BX803" t="e">
            <v>#DIV/0!</v>
          </cell>
          <cell r="BY803" t="e">
            <v>#DIV/0!</v>
          </cell>
          <cell r="BZ803" t="e">
            <v>#DIV/0!</v>
          </cell>
          <cell r="CA803" t="e">
            <v>#DIV/0!</v>
          </cell>
          <cell r="CB803" t="e">
            <v>#DIV/0!</v>
          </cell>
          <cell r="CC803" t="e">
            <v>#DIV/0!</v>
          </cell>
          <cell r="CD803" t="e">
            <v>#DIV/0!</v>
          </cell>
          <cell r="CE803" t="e">
            <v>#DIV/0!</v>
          </cell>
          <cell r="CF803" t="e">
            <v>#DIV/0!</v>
          </cell>
          <cell r="CG803" t="e">
            <v>#DIV/0!</v>
          </cell>
          <cell r="CH803" t="e">
            <v>#DIV/0!</v>
          </cell>
          <cell r="CI803" t="e">
            <v>#DIV/0!</v>
          </cell>
          <cell r="CJ803" t="e">
            <v>#DIV/0!</v>
          </cell>
          <cell r="CK803" t="e">
            <v>#DIV/0!</v>
          </cell>
          <cell r="CL803" t="e">
            <v>#DIV/0!</v>
          </cell>
          <cell r="CM803" t="e">
            <v>#DIV/0!</v>
          </cell>
        </row>
        <row r="804">
          <cell r="A804">
            <v>1000</v>
          </cell>
          <cell r="B804" t="str">
            <v>10 Physical Curriculum</v>
          </cell>
          <cell r="E804">
            <v>0</v>
          </cell>
          <cell r="F804">
            <v>0</v>
          </cell>
          <cell r="G804" t="e">
            <v>#DIV/0!</v>
          </cell>
          <cell r="H804">
            <v>0</v>
          </cell>
          <cell r="I804" t="e">
            <v>#DIV/0!</v>
          </cell>
          <cell r="J804" t="e">
            <v>#DIV/0!</v>
          </cell>
          <cell r="K804" t="e">
            <v>#DIV/0!</v>
          </cell>
          <cell r="L804" t="e">
            <v>#DIV/0!</v>
          </cell>
          <cell r="M804">
            <v>0</v>
          </cell>
          <cell r="N804" t="e">
            <v>#DIV/0!</v>
          </cell>
          <cell r="O804" t="e">
            <v>#DIV/0!</v>
          </cell>
          <cell r="P804" t="e">
            <v>#DIV/0!</v>
          </cell>
          <cell r="Q804" t="e">
            <v>#DIV/0!</v>
          </cell>
          <cell r="R804" t="e">
            <v>#DIV/0!</v>
          </cell>
          <cell r="S804" t="e">
            <v>#DIV/0!</v>
          </cell>
          <cell r="T804" t="e">
            <v>#DIV/0!</v>
          </cell>
          <cell r="U804">
            <v>0</v>
          </cell>
          <cell r="V804" t="e">
            <v>#DIV/0!</v>
          </cell>
          <cell r="W804" t="e">
            <v>#DIV/0!</v>
          </cell>
          <cell r="X804" t="e">
            <v>#DIV/0!</v>
          </cell>
          <cell r="Y804" t="e">
            <v>#DIV/0!</v>
          </cell>
          <cell r="Z804" t="e">
            <v>#DIV/0!</v>
          </cell>
          <cell r="AA804" t="e">
            <v>#DIV/0!</v>
          </cell>
          <cell r="AB804" t="e">
            <v>#DIV/0!</v>
          </cell>
          <cell r="AC804" t="e">
            <v>#DIV/0!</v>
          </cell>
          <cell r="AD804" t="e">
            <v>#DIV/0!</v>
          </cell>
          <cell r="AE804">
            <v>0</v>
          </cell>
          <cell r="AF804" t="e">
            <v>#DIV/0!</v>
          </cell>
          <cell r="AG804" t="e">
            <v>#DIV/0!</v>
          </cell>
          <cell r="AH804" t="e">
            <v>#DIV/0!</v>
          </cell>
          <cell r="AI804" t="e">
            <v>#DIV/0!</v>
          </cell>
          <cell r="AJ804" t="e">
            <v>#DIV/0!</v>
          </cell>
          <cell r="AK804" t="e">
            <v>#DIV/0!</v>
          </cell>
          <cell r="AL804">
            <v>0</v>
          </cell>
          <cell r="AM804" t="e">
            <v>#DIV/0!</v>
          </cell>
          <cell r="AN804" t="e">
            <v>#DIV/0!</v>
          </cell>
          <cell r="AO804" t="e">
            <v>#DIV/0!</v>
          </cell>
          <cell r="AP804" t="e">
            <v>#DIV/0!</v>
          </cell>
          <cell r="AQ804" t="e">
            <v>#DIV/0!</v>
          </cell>
          <cell r="AR804" t="e">
            <v>#DIV/0!</v>
          </cell>
          <cell r="AS804" t="e">
            <v>#DIV/0!</v>
          </cell>
          <cell r="AT804" t="e">
            <v>#DIV/0!</v>
          </cell>
          <cell r="AU804" t="e">
            <v>#DIV/0!</v>
          </cell>
          <cell r="AV804" t="e">
            <v>#DIV/0!</v>
          </cell>
          <cell r="AW804" t="e">
            <v>#DIV/0!</v>
          </cell>
          <cell r="AX804" t="e">
            <v>#DIV/0!</v>
          </cell>
          <cell r="AY804" t="e">
            <v>#DIV/0!</v>
          </cell>
          <cell r="AZ804" t="e">
            <v>#DIV/0!</v>
          </cell>
          <cell r="BA804" t="e">
            <v>#DIV/0!</v>
          </cell>
          <cell r="BB804" t="e">
            <v>#DIV/0!</v>
          </cell>
          <cell r="BC804" t="e">
            <v>#DIV/0!</v>
          </cell>
          <cell r="BD804" t="e">
            <v>#DIV/0!</v>
          </cell>
          <cell r="BE804" t="e">
            <v>#DIV/0!</v>
          </cell>
          <cell r="BF804" t="e">
            <v>#DIV/0!</v>
          </cell>
          <cell r="BG804" t="e">
            <v>#DIV/0!</v>
          </cell>
          <cell r="BH804" t="e">
            <v>#DIV/0!</v>
          </cell>
          <cell r="BI804" t="e">
            <v>#DIV/0!</v>
          </cell>
          <cell r="BJ804" t="e">
            <v>#DIV/0!</v>
          </cell>
          <cell r="BK804" t="e">
            <v>#DIV/0!</v>
          </cell>
          <cell r="BL804" t="e">
            <v>#DIV/0!</v>
          </cell>
          <cell r="BM804" t="e">
            <v>#DIV/0!</v>
          </cell>
          <cell r="BN804" t="e">
            <v>#DIV/0!</v>
          </cell>
          <cell r="BO804" t="e">
            <v>#DIV/0!</v>
          </cell>
          <cell r="BP804" t="e">
            <v>#DIV/0!</v>
          </cell>
          <cell r="BQ804" t="e">
            <v>#DIV/0!</v>
          </cell>
          <cell r="BS804" t="e">
            <v>#DIV/0!</v>
          </cell>
          <cell r="BT804" t="e">
            <v>#DIV/0!</v>
          </cell>
          <cell r="BU804" t="e">
            <v>#DIV/0!</v>
          </cell>
          <cell r="BV804" t="e">
            <v>#DIV/0!</v>
          </cell>
          <cell r="BW804" t="e">
            <v>#DIV/0!</v>
          </cell>
          <cell r="BX804" t="e">
            <v>#DIV/0!</v>
          </cell>
          <cell r="BY804" t="e">
            <v>#DIV/0!</v>
          </cell>
          <cell r="BZ804" t="e">
            <v>#DIV/0!</v>
          </cell>
          <cell r="CA804" t="e">
            <v>#DIV/0!</v>
          </cell>
          <cell r="CB804" t="e">
            <v>#DIV/0!</v>
          </cell>
          <cell r="CC804" t="e">
            <v>#DIV/0!</v>
          </cell>
          <cell r="CD804" t="e">
            <v>#DIV/0!</v>
          </cell>
          <cell r="CE804" t="e">
            <v>#DIV/0!</v>
          </cell>
          <cell r="CF804" t="e">
            <v>#DIV/0!</v>
          </cell>
          <cell r="CG804" t="e">
            <v>#DIV/0!</v>
          </cell>
          <cell r="CH804" t="e">
            <v>#DIV/0!</v>
          </cell>
          <cell r="CI804" t="e">
            <v>#DIV/0!</v>
          </cell>
          <cell r="CJ804" t="e">
            <v>#DIV/0!</v>
          </cell>
          <cell r="CK804" t="e">
            <v>#DIV/0!</v>
          </cell>
          <cell r="CL804" t="e">
            <v>#DIV/0!</v>
          </cell>
          <cell r="CM804" t="e">
            <v>#DIV/0!</v>
          </cell>
        </row>
        <row r="805">
          <cell r="A805">
            <v>1100</v>
          </cell>
          <cell r="B805" t="str">
            <v>11 Health Education</v>
          </cell>
          <cell r="E805">
            <v>0</v>
          </cell>
          <cell r="F805">
            <v>0</v>
          </cell>
          <cell r="G805" t="e">
            <v>#DIV/0!</v>
          </cell>
          <cell r="H805">
            <v>0</v>
          </cell>
          <cell r="I805" t="e">
            <v>#DIV/0!</v>
          </cell>
          <cell r="J805" t="e">
            <v>#DIV/0!</v>
          </cell>
          <cell r="K805" t="e">
            <v>#DIV/0!</v>
          </cell>
          <cell r="L805" t="e">
            <v>#DIV/0!</v>
          </cell>
          <cell r="M805">
            <v>0</v>
          </cell>
          <cell r="N805" t="e">
            <v>#DIV/0!</v>
          </cell>
          <cell r="O805" t="e">
            <v>#DIV/0!</v>
          </cell>
          <cell r="P805" t="e">
            <v>#DIV/0!</v>
          </cell>
          <cell r="Q805" t="e">
            <v>#DIV/0!</v>
          </cell>
          <cell r="R805" t="e">
            <v>#DIV/0!</v>
          </cell>
          <cell r="S805" t="e">
            <v>#DIV/0!</v>
          </cell>
          <cell r="T805" t="e">
            <v>#DIV/0!</v>
          </cell>
          <cell r="U805">
            <v>0</v>
          </cell>
          <cell r="V805" t="e">
            <v>#DIV/0!</v>
          </cell>
          <cell r="W805" t="e">
            <v>#DIV/0!</v>
          </cell>
          <cell r="X805" t="e">
            <v>#DIV/0!</v>
          </cell>
          <cell r="Y805" t="e">
            <v>#DIV/0!</v>
          </cell>
          <cell r="Z805" t="e">
            <v>#DIV/0!</v>
          </cell>
          <cell r="AA805" t="e">
            <v>#DIV/0!</v>
          </cell>
          <cell r="AB805" t="e">
            <v>#DIV/0!</v>
          </cell>
          <cell r="AC805" t="e">
            <v>#DIV/0!</v>
          </cell>
          <cell r="AD805" t="e">
            <v>#DIV/0!</v>
          </cell>
          <cell r="AE805">
            <v>0</v>
          </cell>
          <cell r="AF805" t="e">
            <v>#DIV/0!</v>
          </cell>
          <cell r="AG805" t="e">
            <v>#DIV/0!</v>
          </cell>
          <cell r="AH805" t="e">
            <v>#DIV/0!</v>
          </cell>
          <cell r="AI805" t="e">
            <v>#DIV/0!</v>
          </cell>
          <cell r="AJ805" t="e">
            <v>#DIV/0!</v>
          </cell>
          <cell r="AK805" t="e">
            <v>#DIV/0!</v>
          </cell>
          <cell r="AL805">
            <v>0</v>
          </cell>
          <cell r="AM805" t="e">
            <v>#DIV/0!</v>
          </cell>
          <cell r="AN805" t="e">
            <v>#DIV/0!</v>
          </cell>
          <cell r="AO805" t="e">
            <v>#DIV/0!</v>
          </cell>
          <cell r="AP805" t="e">
            <v>#DIV/0!</v>
          </cell>
          <cell r="AQ805" t="e">
            <v>#DIV/0!</v>
          </cell>
          <cell r="AR805" t="e">
            <v>#DIV/0!</v>
          </cell>
          <cell r="AS805" t="e">
            <v>#DIV/0!</v>
          </cell>
          <cell r="AT805" t="e">
            <v>#DIV/0!</v>
          </cell>
          <cell r="AU805" t="e">
            <v>#DIV/0!</v>
          </cell>
          <cell r="AV805" t="e">
            <v>#DIV/0!</v>
          </cell>
          <cell r="AW805" t="e">
            <v>#DIV/0!</v>
          </cell>
          <cell r="AX805" t="e">
            <v>#DIV/0!</v>
          </cell>
          <cell r="AY805" t="e">
            <v>#DIV/0!</v>
          </cell>
          <cell r="AZ805" t="e">
            <v>#DIV/0!</v>
          </cell>
          <cell r="BA805" t="e">
            <v>#DIV/0!</v>
          </cell>
          <cell r="BB805" t="e">
            <v>#DIV/0!</v>
          </cell>
          <cell r="BC805" t="e">
            <v>#DIV/0!</v>
          </cell>
          <cell r="BD805" t="e">
            <v>#DIV/0!</v>
          </cell>
          <cell r="BE805" t="e">
            <v>#DIV/0!</v>
          </cell>
          <cell r="BF805" t="e">
            <v>#DIV/0!</v>
          </cell>
          <cell r="BG805" t="e">
            <v>#DIV/0!</v>
          </cell>
          <cell r="BH805" t="e">
            <v>#DIV/0!</v>
          </cell>
          <cell r="BI805" t="e">
            <v>#DIV/0!</v>
          </cell>
          <cell r="BJ805" t="e">
            <v>#DIV/0!</v>
          </cell>
          <cell r="BK805" t="e">
            <v>#DIV/0!</v>
          </cell>
          <cell r="BL805" t="e">
            <v>#DIV/0!</v>
          </cell>
          <cell r="BM805" t="e">
            <v>#DIV/0!</v>
          </cell>
          <cell r="BN805" t="e">
            <v>#DIV/0!</v>
          </cell>
          <cell r="BO805" t="e">
            <v>#DIV/0!</v>
          </cell>
          <cell r="BP805" t="e">
            <v>#DIV/0!</v>
          </cell>
          <cell r="BQ805" t="e">
            <v>#DIV/0!</v>
          </cell>
          <cell r="BS805" t="e">
            <v>#DIV/0!</v>
          </cell>
          <cell r="BT805" t="e">
            <v>#DIV/0!</v>
          </cell>
          <cell r="BU805" t="e">
            <v>#DIV/0!</v>
          </cell>
          <cell r="BV805" t="e">
            <v>#DIV/0!</v>
          </cell>
          <cell r="BW805" t="e">
            <v>#DIV/0!</v>
          </cell>
          <cell r="BX805" t="e">
            <v>#DIV/0!</v>
          </cell>
          <cell r="BY805" t="e">
            <v>#DIV/0!</v>
          </cell>
          <cell r="BZ805" t="e">
            <v>#DIV/0!</v>
          </cell>
          <cell r="CA805" t="e">
            <v>#DIV/0!</v>
          </cell>
          <cell r="CB805" t="e">
            <v>#DIV/0!</v>
          </cell>
          <cell r="CC805" t="e">
            <v>#DIV/0!</v>
          </cell>
          <cell r="CD805" t="e">
            <v>#DIV/0!</v>
          </cell>
          <cell r="CE805" t="e">
            <v>#DIV/0!</v>
          </cell>
          <cell r="CF805" t="e">
            <v>#DIV/0!</v>
          </cell>
          <cell r="CG805" t="e">
            <v>#DIV/0!</v>
          </cell>
          <cell r="CH805" t="e">
            <v>#DIV/0!</v>
          </cell>
          <cell r="CI805" t="e">
            <v>#DIV/0!</v>
          </cell>
          <cell r="CJ805" t="e">
            <v>#DIV/0!</v>
          </cell>
          <cell r="CK805" t="e">
            <v>#DIV/0!</v>
          </cell>
          <cell r="CL805" t="e">
            <v>#DIV/0!</v>
          </cell>
          <cell r="CM805" t="e">
            <v>#DIV/0!</v>
          </cell>
        </row>
        <row r="806">
          <cell r="A806">
            <v>1200</v>
          </cell>
          <cell r="B806" t="str">
            <v>12 Physical Education and Health</v>
          </cell>
          <cell r="E806">
            <v>0</v>
          </cell>
          <cell r="F806">
            <v>0</v>
          </cell>
          <cell r="G806" t="e">
            <v>#DIV/0!</v>
          </cell>
          <cell r="H806">
            <v>0</v>
          </cell>
          <cell r="I806" t="e">
            <v>#DIV/0!</v>
          </cell>
          <cell r="J806" t="e">
            <v>#DIV/0!</v>
          </cell>
          <cell r="K806" t="e">
            <v>#DIV/0!</v>
          </cell>
          <cell r="L806" t="e">
            <v>#DIV/0!</v>
          </cell>
          <cell r="M806">
            <v>0</v>
          </cell>
          <cell r="N806" t="e">
            <v>#DIV/0!</v>
          </cell>
          <cell r="O806" t="e">
            <v>#DIV/0!</v>
          </cell>
          <cell r="P806" t="e">
            <v>#DIV/0!</v>
          </cell>
          <cell r="Q806" t="e">
            <v>#DIV/0!</v>
          </cell>
          <cell r="R806" t="e">
            <v>#DIV/0!</v>
          </cell>
          <cell r="S806" t="e">
            <v>#DIV/0!</v>
          </cell>
          <cell r="T806" t="e">
            <v>#DIV/0!</v>
          </cell>
          <cell r="U806">
            <v>0</v>
          </cell>
          <cell r="V806" t="e">
            <v>#DIV/0!</v>
          </cell>
          <cell r="W806" t="e">
            <v>#DIV/0!</v>
          </cell>
          <cell r="X806" t="e">
            <v>#DIV/0!</v>
          </cell>
          <cell r="Y806" t="e">
            <v>#DIV/0!</v>
          </cell>
          <cell r="Z806" t="e">
            <v>#DIV/0!</v>
          </cell>
          <cell r="AA806" t="e">
            <v>#DIV/0!</v>
          </cell>
          <cell r="AB806" t="e">
            <v>#DIV/0!</v>
          </cell>
          <cell r="AC806" t="e">
            <v>#DIV/0!</v>
          </cell>
          <cell r="AD806" t="e">
            <v>#DIV/0!</v>
          </cell>
          <cell r="AE806">
            <v>0</v>
          </cell>
          <cell r="AF806" t="e">
            <v>#DIV/0!</v>
          </cell>
          <cell r="AG806" t="e">
            <v>#DIV/0!</v>
          </cell>
          <cell r="AH806" t="e">
            <v>#DIV/0!</v>
          </cell>
          <cell r="AI806" t="e">
            <v>#DIV/0!</v>
          </cell>
          <cell r="AJ806" t="e">
            <v>#DIV/0!</v>
          </cell>
          <cell r="AK806" t="e">
            <v>#DIV/0!</v>
          </cell>
          <cell r="AL806">
            <v>0</v>
          </cell>
          <cell r="AM806" t="e">
            <v>#DIV/0!</v>
          </cell>
          <cell r="AN806" t="e">
            <v>#DIV/0!</v>
          </cell>
          <cell r="AO806" t="e">
            <v>#DIV/0!</v>
          </cell>
          <cell r="AP806" t="e">
            <v>#DIV/0!</v>
          </cell>
          <cell r="AQ806" t="e">
            <v>#DIV/0!</v>
          </cell>
          <cell r="AR806" t="e">
            <v>#DIV/0!</v>
          </cell>
          <cell r="AS806" t="e">
            <v>#DIV/0!</v>
          </cell>
          <cell r="AT806" t="e">
            <v>#DIV/0!</v>
          </cell>
          <cell r="AU806" t="e">
            <v>#DIV/0!</v>
          </cell>
          <cell r="AV806" t="e">
            <v>#DIV/0!</v>
          </cell>
          <cell r="AW806" t="e">
            <v>#DIV/0!</v>
          </cell>
          <cell r="AX806" t="e">
            <v>#DIV/0!</v>
          </cell>
          <cell r="AY806" t="e">
            <v>#DIV/0!</v>
          </cell>
          <cell r="AZ806" t="e">
            <v>#DIV/0!</v>
          </cell>
          <cell r="BA806" t="e">
            <v>#DIV/0!</v>
          </cell>
          <cell r="BB806" t="e">
            <v>#DIV/0!</v>
          </cell>
          <cell r="BC806" t="e">
            <v>#DIV/0!</v>
          </cell>
          <cell r="BD806" t="e">
            <v>#DIV/0!</v>
          </cell>
          <cell r="BE806" t="e">
            <v>#DIV/0!</v>
          </cell>
          <cell r="BF806" t="e">
            <v>#DIV/0!</v>
          </cell>
          <cell r="BG806" t="e">
            <v>#DIV/0!</v>
          </cell>
          <cell r="BH806" t="e">
            <v>#DIV/0!</v>
          </cell>
          <cell r="BI806" t="e">
            <v>#DIV/0!</v>
          </cell>
          <cell r="BJ806" t="e">
            <v>#DIV/0!</v>
          </cell>
          <cell r="BK806" t="e">
            <v>#DIV/0!</v>
          </cell>
          <cell r="BL806" t="e">
            <v>#DIV/0!</v>
          </cell>
          <cell r="BM806" t="e">
            <v>#DIV/0!</v>
          </cell>
          <cell r="BN806" t="e">
            <v>#DIV/0!</v>
          </cell>
          <cell r="BO806" t="e">
            <v>#DIV/0!</v>
          </cell>
          <cell r="BP806" t="e">
            <v>#DIV/0!</v>
          </cell>
          <cell r="BQ806" t="e">
            <v>#DIV/0!</v>
          </cell>
          <cell r="BS806" t="e">
            <v>#DIV/0!</v>
          </cell>
          <cell r="BT806" t="e">
            <v>#DIV/0!</v>
          </cell>
          <cell r="BU806" t="e">
            <v>#DIV/0!</v>
          </cell>
          <cell r="BV806" t="e">
            <v>#DIV/0!</v>
          </cell>
          <cell r="BW806" t="e">
            <v>#DIV/0!</v>
          </cell>
          <cell r="BX806" t="e">
            <v>#DIV/0!</v>
          </cell>
          <cell r="BY806" t="e">
            <v>#DIV/0!</v>
          </cell>
          <cell r="BZ806" t="e">
            <v>#DIV/0!</v>
          </cell>
          <cell r="CA806" t="e">
            <v>#DIV/0!</v>
          </cell>
          <cell r="CB806" t="e">
            <v>#DIV/0!</v>
          </cell>
          <cell r="CC806" t="e">
            <v>#DIV/0!</v>
          </cell>
          <cell r="CD806" t="e">
            <v>#DIV/0!</v>
          </cell>
          <cell r="CE806" t="e">
            <v>#DIV/0!</v>
          </cell>
          <cell r="CF806" t="e">
            <v>#DIV/0!</v>
          </cell>
          <cell r="CG806" t="e">
            <v>#DIV/0!</v>
          </cell>
          <cell r="CH806" t="e">
            <v>#DIV/0!</v>
          </cell>
          <cell r="CI806" t="e">
            <v>#DIV/0!</v>
          </cell>
          <cell r="CJ806" t="e">
            <v>#DIV/0!</v>
          </cell>
          <cell r="CK806" t="e">
            <v>#DIV/0!</v>
          </cell>
          <cell r="CL806" t="e">
            <v>#DIV/0!</v>
          </cell>
          <cell r="CM806" t="e">
            <v>#DIV/0!</v>
          </cell>
        </row>
        <row r="807">
          <cell r="A807">
            <v>1300</v>
          </cell>
          <cell r="B807" t="str">
            <v>13 Family and Consumer Education</v>
          </cell>
          <cell r="E807">
            <v>0</v>
          </cell>
          <cell r="F807">
            <v>0</v>
          </cell>
          <cell r="G807" t="e">
            <v>#DIV/0!</v>
          </cell>
          <cell r="H807">
            <v>0</v>
          </cell>
          <cell r="I807" t="e">
            <v>#DIV/0!</v>
          </cell>
          <cell r="J807" t="e">
            <v>#DIV/0!</v>
          </cell>
          <cell r="K807" t="e">
            <v>#DIV/0!</v>
          </cell>
          <cell r="L807" t="e">
            <v>#DIV/0!</v>
          </cell>
          <cell r="M807">
            <v>0</v>
          </cell>
          <cell r="N807" t="e">
            <v>#DIV/0!</v>
          </cell>
          <cell r="O807" t="e">
            <v>#DIV/0!</v>
          </cell>
          <cell r="P807" t="e">
            <v>#DIV/0!</v>
          </cell>
          <cell r="Q807" t="e">
            <v>#DIV/0!</v>
          </cell>
          <cell r="R807" t="e">
            <v>#DIV/0!</v>
          </cell>
          <cell r="S807" t="e">
            <v>#DIV/0!</v>
          </cell>
          <cell r="T807" t="e">
            <v>#DIV/0!</v>
          </cell>
          <cell r="U807">
            <v>0</v>
          </cell>
          <cell r="V807" t="e">
            <v>#DIV/0!</v>
          </cell>
          <cell r="W807" t="e">
            <v>#DIV/0!</v>
          </cell>
          <cell r="X807" t="e">
            <v>#DIV/0!</v>
          </cell>
          <cell r="Y807" t="e">
            <v>#DIV/0!</v>
          </cell>
          <cell r="Z807" t="e">
            <v>#DIV/0!</v>
          </cell>
          <cell r="AA807" t="e">
            <v>#DIV/0!</v>
          </cell>
          <cell r="AB807" t="e">
            <v>#DIV/0!</v>
          </cell>
          <cell r="AC807" t="e">
            <v>#DIV/0!</v>
          </cell>
          <cell r="AD807" t="e">
            <v>#DIV/0!</v>
          </cell>
          <cell r="AE807">
            <v>0</v>
          </cell>
          <cell r="AF807" t="e">
            <v>#DIV/0!</v>
          </cell>
          <cell r="AG807" t="e">
            <v>#DIV/0!</v>
          </cell>
          <cell r="AH807" t="e">
            <v>#DIV/0!</v>
          </cell>
          <cell r="AI807" t="e">
            <v>#DIV/0!</v>
          </cell>
          <cell r="AJ807" t="e">
            <v>#DIV/0!</v>
          </cell>
          <cell r="AK807" t="e">
            <v>#DIV/0!</v>
          </cell>
          <cell r="AL807">
            <v>0</v>
          </cell>
          <cell r="AM807" t="e">
            <v>#DIV/0!</v>
          </cell>
          <cell r="AN807" t="e">
            <v>#DIV/0!</v>
          </cell>
          <cell r="AO807" t="e">
            <v>#DIV/0!</v>
          </cell>
          <cell r="AP807" t="e">
            <v>#DIV/0!</v>
          </cell>
          <cell r="AQ807" t="e">
            <v>#DIV/0!</v>
          </cell>
          <cell r="AR807" t="e">
            <v>#DIV/0!</v>
          </cell>
          <cell r="AS807" t="e">
            <v>#DIV/0!</v>
          </cell>
          <cell r="AT807" t="e">
            <v>#DIV/0!</v>
          </cell>
          <cell r="AU807" t="e">
            <v>#DIV/0!</v>
          </cell>
          <cell r="AV807" t="e">
            <v>#DIV/0!</v>
          </cell>
          <cell r="AW807" t="e">
            <v>#DIV/0!</v>
          </cell>
          <cell r="AX807" t="e">
            <v>#DIV/0!</v>
          </cell>
          <cell r="AY807" t="e">
            <v>#DIV/0!</v>
          </cell>
          <cell r="AZ807" t="e">
            <v>#DIV/0!</v>
          </cell>
          <cell r="BA807" t="e">
            <v>#DIV/0!</v>
          </cell>
          <cell r="BB807" t="e">
            <v>#DIV/0!</v>
          </cell>
          <cell r="BC807" t="e">
            <v>#DIV/0!</v>
          </cell>
          <cell r="BD807" t="e">
            <v>#DIV/0!</v>
          </cell>
          <cell r="BE807" t="e">
            <v>#DIV/0!</v>
          </cell>
          <cell r="BF807" t="e">
            <v>#DIV/0!</v>
          </cell>
          <cell r="BG807" t="e">
            <v>#DIV/0!</v>
          </cell>
          <cell r="BH807" t="e">
            <v>#DIV/0!</v>
          </cell>
          <cell r="BI807" t="e">
            <v>#DIV/0!</v>
          </cell>
          <cell r="BJ807" t="e">
            <v>#DIV/0!</v>
          </cell>
          <cell r="BK807" t="e">
            <v>#DIV/0!</v>
          </cell>
          <cell r="BL807" t="e">
            <v>#DIV/0!</v>
          </cell>
          <cell r="BM807" t="e">
            <v>#DIV/0!</v>
          </cell>
          <cell r="BN807" t="e">
            <v>#DIV/0!</v>
          </cell>
          <cell r="BO807" t="e">
            <v>#DIV/0!</v>
          </cell>
          <cell r="BP807" t="e">
            <v>#DIV/0!</v>
          </cell>
          <cell r="BQ807" t="e">
            <v>#DIV/0!</v>
          </cell>
          <cell r="BS807" t="e">
            <v>#DIV/0!</v>
          </cell>
          <cell r="BT807" t="e">
            <v>#DIV/0!</v>
          </cell>
          <cell r="BU807" t="e">
            <v>#DIV/0!</v>
          </cell>
          <cell r="BV807" t="e">
            <v>#DIV/0!</v>
          </cell>
          <cell r="BW807" t="e">
            <v>#DIV/0!</v>
          </cell>
          <cell r="BX807" t="e">
            <v>#DIV/0!</v>
          </cell>
          <cell r="BY807" t="e">
            <v>#DIV/0!</v>
          </cell>
          <cell r="BZ807" t="e">
            <v>#DIV/0!</v>
          </cell>
          <cell r="CA807" t="e">
            <v>#DIV/0!</v>
          </cell>
          <cell r="CB807" t="e">
            <v>#DIV/0!</v>
          </cell>
          <cell r="CC807" t="e">
            <v>#DIV/0!</v>
          </cell>
          <cell r="CD807" t="e">
            <v>#DIV/0!</v>
          </cell>
          <cell r="CE807" t="e">
            <v>#DIV/0!</v>
          </cell>
          <cell r="CF807" t="e">
            <v>#DIV/0!</v>
          </cell>
          <cell r="CG807" t="e">
            <v>#DIV/0!</v>
          </cell>
          <cell r="CH807" t="e">
            <v>#DIV/0!</v>
          </cell>
          <cell r="CI807" t="e">
            <v>#DIV/0!</v>
          </cell>
          <cell r="CJ807" t="e">
            <v>#DIV/0!</v>
          </cell>
          <cell r="CK807" t="e">
            <v>#DIV/0!</v>
          </cell>
          <cell r="CL807" t="e">
            <v>#DIV/0!</v>
          </cell>
          <cell r="CM807" t="e">
            <v>#DIV/0!</v>
          </cell>
        </row>
        <row r="808">
          <cell r="A808">
            <v>1400</v>
          </cell>
          <cell r="B808" t="str">
            <v>14 Career and Technical Education</v>
          </cell>
          <cell r="E808">
            <v>0</v>
          </cell>
          <cell r="F808">
            <v>0</v>
          </cell>
          <cell r="G808" t="e">
            <v>#DIV/0!</v>
          </cell>
          <cell r="H808">
            <v>0</v>
          </cell>
          <cell r="I808" t="e">
            <v>#DIV/0!</v>
          </cell>
          <cell r="J808" t="e">
            <v>#DIV/0!</v>
          </cell>
          <cell r="K808" t="e">
            <v>#DIV/0!</v>
          </cell>
          <cell r="L808" t="e">
            <v>#DIV/0!</v>
          </cell>
          <cell r="M808">
            <v>0</v>
          </cell>
          <cell r="N808" t="e">
            <v>#DIV/0!</v>
          </cell>
          <cell r="O808" t="e">
            <v>#DIV/0!</v>
          </cell>
          <cell r="P808" t="e">
            <v>#DIV/0!</v>
          </cell>
          <cell r="Q808" t="e">
            <v>#DIV/0!</v>
          </cell>
          <cell r="R808" t="e">
            <v>#DIV/0!</v>
          </cell>
          <cell r="S808" t="e">
            <v>#DIV/0!</v>
          </cell>
          <cell r="T808" t="e">
            <v>#DIV/0!</v>
          </cell>
          <cell r="U808">
            <v>0</v>
          </cell>
          <cell r="V808" t="e">
            <v>#DIV/0!</v>
          </cell>
          <cell r="W808" t="e">
            <v>#DIV/0!</v>
          </cell>
          <cell r="X808" t="e">
            <v>#DIV/0!</v>
          </cell>
          <cell r="Y808" t="e">
            <v>#DIV/0!</v>
          </cell>
          <cell r="Z808" t="e">
            <v>#DIV/0!</v>
          </cell>
          <cell r="AA808" t="e">
            <v>#DIV/0!</v>
          </cell>
          <cell r="AB808" t="e">
            <v>#DIV/0!</v>
          </cell>
          <cell r="AC808" t="e">
            <v>#DIV/0!</v>
          </cell>
          <cell r="AD808" t="e">
            <v>#DIV/0!</v>
          </cell>
          <cell r="AE808">
            <v>0</v>
          </cell>
          <cell r="AF808" t="e">
            <v>#DIV/0!</v>
          </cell>
          <cell r="AG808" t="e">
            <v>#DIV/0!</v>
          </cell>
          <cell r="AH808" t="e">
            <v>#DIV/0!</v>
          </cell>
          <cell r="AI808" t="e">
            <v>#DIV/0!</v>
          </cell>
          <cell r="AJ808" t="e">
            <v>#DIV/0!</v>
          </cell>
          <cell r="AK808" t="e">
            <v>#DIV/0!</v>
          </cell>
          <cell r="AL808">
            <v>0</v>
          </cell>
          <cell r="AM808" t="e">
            <v>#DIV/0!</v>
          </cell>
          <cell r="AN808" t="e">
            <v>#DIV/0!</v>
          </cell>
          <cell r="AO808" t="e">
            <v>#DIV/0!</v>
          </cell>
          <cell r="AP808" t="e">
            <v>#DIV/0!</v>
          </cell>
          <cell r="AQ808" t="e">
            <v>#DIV/0!</v>
          </cell>
          <cell r="AR808" t="e">
            <v>#DIV/0!</v>
          </cell>
          <cell r="AS808" t="e">
            <v>#DIV/0!</v>
          </cell>
          <cell r="AT808" t="e">
            <v>#DIV/0!</v>
          </cell>
          <cell r="AU808" t="e">
            <v>#DIV/0!</v>
          </cell>
          <cell r="AV808" t="e">
            <v>#DIV/0!</v>
          </cell>
          <cell r="AW808" t="e">
            <v>#DIV/0!</v>
          </cell>
          <cell r="AX808" t="e">
            <v>#DIV/0!</v>
          </cell>
          <cell r="AY808" t="e">
            <v>#DIV/0!</v>
          </cell>
          <cell r="AZ808" t="e">
            <v>#DIV/0!</v>
          </cell>
          <cell r="BA808" t="e">
            <v>#DIV/0!</v>
          </cell>
          <cell r="BB808" t="e">
            <v>#DIV/0!</v>
          </cell>
          <cell r="BC808" t="e">
            <v>#DIV/0!</v>
          </cell>
          <cell r="BD808" t="e">
            <v>#DIV/0!</v>
          </cell>
          <cell r="BE808" t="e">
            <v>#DIV/0!</v>
          </cell>
          <cell r="BF808" t="e">
            <v>#DIV/0!</v>
          </cell>
          <cell r="BG808" t="e">
            <v>#DIV/0!</v>
          </cell>
          <cell r="BH808" t="e">
            <v>#DIV/0!</v>
          </cell>
          <cell r="BI808" t="e">
            <v>#DIV/0!</v>
          </cell>
          <cell r="BJ808" t="e">
            <v>#DIV/0!</v>
          </cell>
          <cell r="BK808" t="e">
            <v>#DIV/0!</v>
          </cell>
          <cell r="BL808" t="e">
            <v>#DIV/0!</v>
          </cell>
          <cell r="BM808" t="e">
            <v>#DIV/0!</v>
          </cell>
          <cell r="BN808" t="e">
            <v>#DIV/0!</v>
          </cell>
          <cell r="BO808" t="e">
            <v>#DIV/0!</v>
          </cell>
          <cell r="BP808" t="e">
            <v>#DIV/0!</v>
          </cell>
          <cell r="BQ808" t="e">
            <v>#DIV/0!</v>
          </cell>
          <cell r="BS808" t="e">
            <v>#DIV/0!</v>
          </cell>
          <cell r="BT808" t="e">
            <v>#DIV/0!</v>
          </cell>
          <cell r="BU808" t="e">
            <v>#DIV/0!</v>
          </cell>
          <cell r="BV808" t="e">
            <v>#DIV/0!</v>
          </cell>
          <cell r="BW808" t="e">
            <v>#DIV/0!</v>
          </cell>
          <cell r="BX808" t="e">
            <v>#DIV/0!</v>
          </cell>
          <cell r="BY808" t="e">
            <v>#DIV/0!</v>
          </cell>
          <cell r="BZ808" t="e">
            <v>#DIV/0!</v>
          </cell>
          <cell r="CA808" t="e">
            <v>#DIV/0!</v>
          </cell>
          <cell r="CB808" t="e">
            <v>#DIV/0!</v>
          </cell>
          <cell r="CC808" t="e">
            <v>#DIV/0!</v>
          </cell>
          <cell r="CD808" t="e">
            <v>#DIV/0!</v>
          </cell>
          <cell r="CE808" t="e">
            <v>#DIV/0!</v>
          </cell>
          <cell r="CF808" t="e">
            <v>#DIV/0!</v>
          </cell>
          <cell r="CG808" t="e">
            <v>#DIV/0!</v>
          </cell>
          <cell r="CH808" t="e">
            <v>#DIV/0!</v>
          </cell>
          <cell r="CI808" t="e">
            <v>#DIV/0!</v>
          </cell>
          <cell r="CJ808" t="e">
            <v>#DIV/0!</v>
          </cell>
          <cell r="CK808" t="e">
            <v>#DIV/0!</v>
          </cell>
          <cell r="CL808" t="e">
            <v>#DIV/0!</v>
          </cell>
          <cell r="CM808" t="e">
            <v>#DIV/0!</v>
          </cell>
        </row>
        <row r="809">
          <cell r="A809">
            <v>1500</v>
          </cell>
          <cell r="B809" t="str">
            <v>15 Mathematics</v>
          </cell>
          <cell r="E809">
            <v>0</v>
          </cell>
          <cell r="F809">
            <v>0</v>
          </cell>
          <cell r="G809" t="e">
            <v>#DIV/0!</v>
          </cell>
          <cell r="H809">
            <v>0</v>
          </cell>
          <cell r="I809" t="e">
            <v>#DIV/0!</v>
          </cell>
          <cell r="J809" t="e">
            <v>#DIV/0!</v>
          </cell>
          <cell r="K809" t="e">
            <v>#DIV/0!</v>
          </cell>
          <cell r="L809" t="e">
            <v>#DIV/0!</v>
          </cell>
          <cell r="M809">
            <v>0</v>
          </cell>
          <cell r="N809" t="e">
            <v>#DIV/0!</v>
          </cell>
          <cell r="O809" t="e">
            <v>#DIV/0!</v>
          </cell>
          <cell r="P809" t="e">
            <v>#DIV/0!</v>
          </cell>
          <cell r="Q809" t="e">
            <v>#DIV/0!</v>
          </cell>
          <cell r="R809" t="e">
            <v>#DIV/0!</v>
          </cell>
          <cell r="S809" t="e">
            <v>#DIV/0!</v>
          </cell>
          <cell r="T809" t="e">
            <v>#DIV/0!</v>
          </cell>
          <cell r="U809">
            <v>0</v>
          </cell>
          <cell r="V809" t="e">
            <v>#DIV/0!</v>
          </cell>
          <cell r="W809" t="e">
            <v>#DIV/0!</v>
          </cell>
          <cell r="X809" t="e">
            <v>#DIV/0!</v>
          </cell>
          <cell r="Y809" t="e">
            <v>#DIV/0!</v>
          </cell>
          <cell r="Z809" t="e">
            <v>#DIV/0!</v>
          </cell>
          <cell r="AA809" t="e">
            <v>#DIV/0!</v>
          </cell>
          <cell r="AB809" t="e">
            <v>#DIV/0!</v>
          </cell>
          <cell r="AC809" t="e">
            <v>#DIV/0!</v>
          </cell>
          <cell r="AD809" t="e">
            <v>#DIV/0!</v>
          </cell>
          <cell r="AE809">
            <v>0</v>
          </cell>
          <cell r="AF809" t="e">
            <v>#DIV/0!</v>
          </cell>
          <cell r="AG809" t="e">
            <v>#DIV/0!</v>
          </cell>
          <cell r="AH809" t="e">
            <v>#DIV/0!</v>
          </cell>
          <cell r="AI809" t="e">
            <v>#DIV/0!</v>
          </cell>
          <cell r="AJ809" t="e">
            <v>#DIV/0!</v>
          </cell>
          <cell r="AK809" t="e">
            <v>#DIV/0!</v>
          </cell>
          <cell r="AL809">
            <v>0</v>
          </cell>
          <cell r="AM809" t="e">
            <v>#DIV/0!</v>
          </cell>
          <cell r="AN809" t="e">
            <v>#DIV/0!</v>
          </cell>
          <cell r="AO809" t="e">
            <v>#DIV/0!</v>
          </cell>
          <cell r="AP809" t="e">
            <v>#DIV/0!</v>
          </cell>
          <cell r="AQ809" t="e">
            <v>#DIV/0!</v>
          </cell>
          <cell r="AR809" t="e">
            <v>#DIV/0!</v>
          </cell>
          <cell r="AS809" t="e">
            <v>#DIV/0!</v>
          </cell>
          <cell r="AT809" t="e">
            <v>#DIV/0!</v>
          </cell>
          <cell r="AU809" t="e">
            <v>#DIV/0!</v>
          </cell>
          <cell r="AV809" t="e">
            <v>#DIV/0!</v>
          </cell>
          <cell r="AW809" t="e">
            <v>#DIV/0!</v>
          </cell>
          <cell r="AX809" t="e">
            <v>#DIV/0!</v>
          </cell>
          <cell r="AY809" t="e">
            <v>#DIV/0!</v>
          </cell>
          <cell r="AZ809" t="e">
            <v>#DIV/0!</v>
          </cell>
          <cell r="BA809" t="e">
            <v>#DIV/0!</v>
          </cell>
          <cell r="BB809" t="e">
            <v>#DIV/0!</v>
          </cell>
          <cell r="BC809" t="e">
            <v>#DIV/0!</v>
          </cell>
          <cell r="BD809" t="e">
            <v>#DIV/0!</v>
          </cell>
          <cell r="BE809" t="e">
            <v>#DIV/0!</v>
          </cell>
          <cell r="BF809" t="e">
            <v>#DIV/0!</v>
          </cell>
          <cell r="BG809" t="e">
            <v>#DIV/0!</v>
          </cell>
          <cell r="BH809" t="e">
            <v>#DIV/0!</v>
          </cell>
          <cell r="BI809" t="e">
            <v>#DIV/0!</v>
          </cell>
          <cell r="BJ809" t="e">
            <v>#DIV/0!</v>
          </cell>
          <cell r="BK809" t="e">
            <v>#DIV/0!</v>
          </cell>
          <cell r="BL809" t="e">
            <v>#DIV/0!</v>
          </cell>
          <cell r="BM809" t="e">
            <v>#DIV/0!</v>
          </cell>
          <cell r="BN809" t="e">
            <v>#DIV/0!</v>
          </cell>
          <cell r="BO809" t="e">
            <v>#DIV/0!</v>
          </cell>
          <cell r="BP809" t="e">
            <v>#DIV/0!</v>
          </cell>
          <cell r="BQ809" t="e">
            <v>#DIV/0!</v>
          </cell>
          <cell r="BS809" t="e">
            <v>#DIV/0!</v>
          </cell>
          <cell r="BT809" t="e">
            <v>#DIV/0!</v>
          </cell>
          <cell r="BU809" t="e">
            <v>#DIV/0!</v>
          </cell>
          <cell r="BV809" t="e">
            <v>#DIV/0!</v>
          </cell>
          <cell r="BW809" t="e">
            <v>#DIV/0!</v>
          </cell>
          <cell r="BX809" t="e">
            <v>#DIV/0!</v>
          </cell>
          <cell r="BY809" t="e">
            <v>#DIV/0!</v>
          </cell>
          <cell r="BZ809" t="e">
            <v>#DIV/0!</v>
          </cell>
          <cell r="CA809" t="e">
            <v>#DIV/0!</v>
          </cell>
          <cell r="CB809" t="e">
            <v>#DIV/0!</v>
          </cell>
          <cell r="CC809" t="e">
            <v>#DIV/0!</v>
          </cell>
          <cell r="CD809" t="e">
            <v>#DIV/0!</v>
          </cell>
          <cell r="CE809" t="e">
            <v>#DIV/0!</v>
          </cell>
          <cell r="CF809" t="e">
            <v>#DIV/0!</v>
          </cell>
          <cell r="CG809" t="e">
            <v>#DIV/0!</v>
          </cell>
          <cell r="CH809" t="e">
            <v>#DIV/0!</v>
          </cell>
          <cell r="CI809" t="e">
            <v>#DIV/0!</v>
          </cell>
          <cell r="CJ809" t="e">
            <v>#DIV/0!</v>
          </cell>
          <cell r="CK809" t="e">
            <v>#DIV/0!</v>
          </cell>
          <cell r="CL809" t="e">
            <v>#DIV/0!</v>
          </cell>
          <cell r="CM809" t="e">
            <v>#DIV/0!</v>
          </cell>
        </row>
        <row r="810">
          <cell r="A810">
            <v>1600</v>
          </cell>
          <cell r="B810" t="str">
            <v>16 Music/Theatre/Performing Arts/Drama</v>
          </cell>
          <cell r="E810">
            <v>0</v>
          </cell>
          <cell r="F810">
            <v>0</v>
          </cell>
          <cell r="G810" t="e">
            <v>#DIV/0!</v>
          </cell>
          <cell r="H810">
            <v>0</v>
          </cell>
          <cell r="I810" t="e">
            <v>#DIV/0!</v>
          </cell>
          <cell r="J810" t="e">
            <v>#DIV/0!</v>
          </cell>
          <cell r="K810" t="e">
            <v>#DIV/0!</v>
          </cell>
          <cell r="L810" t="e">
            <v>#DIV/0!</v>
          </cell>
          <cell r="M810">
            <v>0</v>
          </cell>
          <cell r="N810" t="e">
            <v>#DIV/0!</v>
          </cell>
          <cell r="O810" t="e">
            <v>#DIV/0!</v>
          </cell>
          <cell r="P810" t="e">
            <v>#DIV/0!</v>
          </cell>
          <cell r="Q810" t="e">
            <v>#DIV/0!</v>
          </cell>
          <cell r="R810" t="e">
            <v>#DIV/0!</v>
          </cell>
          <cell r="S810" t="e">
            <v>#DIV/0!</v>
          </cell>
          <cell r="T810" t="e">
            <v>#DIV/0!</v>
          </cell>
          <cell r="U810">
            <v>0</v>
          </cell>
          <cell r="V810" t="e">
            <v>#DIV/0!</v>
          </cell>
          <cell r="W810" t="e">
            <v>#DIV/0!</v>
          </cell>
          <cell r="X810" t="e">
            <v>#DIV/0!</v>
          </cell>
          <cell r="Y810" t="e">
            <v>#DIV/0!</v>
          </cell>
          <cell r="Z810" t="e">
            <v>#DIV/0!</v>
          </cell>
          <cell r="AA810" t="e">
            <v>#DIV/0!</v>
          </cell>
          <cell r="AB810" t="e">
            <v>#DIV/0!</v>
          </cell>
          <cell r="AC810" t="e">
            <v>#DIV/0!</v>
          </cell>
          <cell r="AD810" t="e">
            <v>#DIV/0!</v>
          </cell>
          <cell r="AE810">
            <v>0</v>
          </cell>
          <cell r="AF810" t="e">
            <v>#DIV/0!</v>
          </cell>
          <cell r="AG810" t="e">
            <v>#DIV/0!</v>
          </cell>
          <cell r="AH810" t="e">
            <v>#DIV/0!</v>
          </cell>
          <cell r="AI810" t="e">
            <v>#DIV/0!</v>
          </cell>
          <cell r="AJ810" t="e">
            <v>#DIV/0!</v>
          </cell>
          <cell r="AK810" t="e">
            <v>#DIV/0!</v>
          </cell>
          <cell r="AL810">
            <v>0</v>
          </cell>
          <cell r="AM810" t="e">
            <v>#DIV/0!</v>
          </cell>
          <cell r="AN810" t="e">
            <v>#DIV/0!</v>
          </cell>
          <cell r="AO810" t="e">
            <v>#DIV/0!</v>
          </cell>
          <cell r="AP810" t="e">
            <v>#DIV/0!</v>
          </cell>
          <cell r="AQ810" t="e">
            <v>#DIV/0!</v>
          </cell>
          <cell r="AR810" t="e">
            <v>#DIV/0!</v>
          </cell>
          <cell r="AS810" t="e">
            <v>#DIV/0!</v>
          </cell>
          <cell r="AT810" t="e">
            <v>#DIV/0!</v>
          </cell>
          <cell r="AU810" t="e">
            <v>#DIV/0!</v>
          </cell>
          <cell r="AV810" t="e">
            <v>#DIV/0!</v>
          </cell>
          <cell r="AW810" t="e">
            <v>#DIV/0!</v>
          </cell>
          <cell r="AX810" t="e">
            <v>#DIV/0!</v>
          </cell>
          <cell r="AY810" t="e">
            <v>#DIV/0!</v>
          </cell>
          <cell r="AZ810" t="e">
            <v>#DIV/0!</v>
          </cell>
          <cell r="BA810" t="e">
            <v>#DIV/0!</v>
          </cell>
          <cell r="BB810" t="e">
            <v>#DIV/0!</v>
          </cell>
          <cell r="BC810" t="e">
            <v>#DIV/0!</v>
          </cell>
          <cell r="BD810" t="e">
            <v>#DIV/0!</v>
          </cell>
          <cell r="BE810" t="e">
            <v>#DIV/0!</v>
          </cell>
          <cell r="BF810" t="e">
            <v>#DIV/0!</v>
          </cell>
          <cell r="BG810" t="e">
            <v>#DIV/0!</v>
          </cell>
          <cell r="BH810" t="e">
            <v>#DIV/0!</v>
          </cell>
          <cell r="BI810" t="e">
            <v>#DIV/0!</v>
          </cell>
          <cell r="BJ810" t="e">
            <v>#DIV/0!</v>
          </cell>
          <cell r="BK810" t="e">
            <v>#DIV/0!</v>
          </cell>
          <cell r="BL810" t="e">
            <v>#DIV/0!</v>
          </cell>
          <cell r="BM810" t="e">
            <v>#DIV/0!</v>
          </cell>
          <cell r="BN810" t="e">
            <v>#DIV/0!</v>
          </cell>
          <cell r="BO810" t="e">
            <v>#DIV/0!</v>
          </cell>
          <cell r="BP810" t="e">
            <v>#DIV/0!</v>
          </cell>
          <cell r="BQ810" t="e">
            <v>#DIV/0!</v>
          </cell>
          <cell r="BS810" t="e">
            <v>#DIV/0!</v>
          </cell>
          <cell r="BT810" t="e">
            <v>#DIV/0!</v>
          </cell>
          <cell r="BU810" t="e">
            <v>#DIV/0!</v>
          </cell>
          <cell r="BV810" t="e">
            <v>#DIV/0!</v>
          </cell>
          <cell r="BW810" t="e">
            <v>#DIV/0!</v>
          </cell>
          <cell r="BX810" t="e">
            <v>#DIV/0!</v>
          </cell>
          <cell r="BY810" t="e">
            <v>#DIV/0!</v>
          </cell>
          <cell r="BZ810" t="e">
            <v>#DIV/0!</v>
          </cell>
          <cell r="CA810" t="e">
            <v>#DIV/0!</v>
          </cell>
          <cell r="CB810" t="e">
            <v>#DIV/0!</v>
          </cell>
          <cell r="CC810" t="e">
            <v>#DIV/0!</v>
          </cell>
          <cell r="CD810" t="e">
            <v>#DIV/0!</v>
          </cell>
          <cell r="CE810" t="e">
            <v>#DIV/0!</v>
          </cell>
          <cell r="CF810" t="e">
            <v>#DIV/0!</v>
          </cell>
          <cell r="CG810" t="e">
            <v>#DIV/0!</v>
          </cell>
          <cell r="CH810" t="e">
            <v>#DIV/0!</v>
          </cell>
          <cell r="CI810" t="e">
            <v>#DIV/0!</v>
          </cell>
          <cell r="CJ810" t="e">
            <v>#DIV/0!</v>
          </cell>
          <cell r="CK810" t="e">
            <v>#DIV/0!</v>
          </cell>
          <cell r="CL810" t="e">
            <v>#DIV/0!</v>
          </cell>
          <cell r="CM810" t="e">
            <v>#DIV/0!</v>
          </cell>
        </row>
        <row r="811">
          <cell r="A811">
            <v>1700</v>
          </cell>
          <cell r="B811" t="str">
            <v>17 Natural Sciences</v>
          </cell>
          <cell r="E811">
            <v>0</v>
          </cell>
          <cell r="F811">
            <v>0</v>
          </cell>
          <cell r="G811" t="e">
            <v>#DIV/0!</v>
          </cell>
          <cell r="H811">
            <v>0</v>
          </cell>
          <cell r="I811" t="e">
            <v>#DIV/0!</v>
          </cell>
          <cell r="J811" t="e">
            <v>#DIV/0!</v>
          </cell>
          <cell r="K811" t="e">
            <v>#DIV/0!</v>
          </cell>
          <cell r="L811" t="e">
            <v>#DIV/0!</v>
          </cell>
          <cell r="M811">
            <v>0</v>
          </cell>
          <cell r="N811" t="e">
            <v>#DIV/0!</v>
          </cell>
          <cell r="O811" t="e">
            <v>#DIV/0!</v>
          </cell>
          <cell r="P811" t="e">
            <v>#DIV/0!</v>
          </cell>
          <cell r="Q811" t="e">
            <v>#DIV/0!</v>
          </cell>
          <cell r="R811" t="e">
            <v>#DIV/0!</v>
          </cell>
          <cell r="S811" t="e">
            <v>#DIV/0!</v>
          </cell>
          <cell r="T811" t="e">
            <v>#DIV/0!</v>
          </cell>
          <cell r="U811">
            <v>0</v>
          </cell>
          <cell r="V811" t="e">
            <v>#DIV/0!</v>
          </cell>
          <cell r="W811" t="e">
            <v>#DIV/0!</v>
          </cell>
          <cell r="X811" t="e">
            <v>#DIV/0!</v>
          </cell>
          <cell r="Y811" t="e">
            <v>#DIV/0!</v>
          </cell>
          <cell r="Z811" t="e">
            <v>#DIV/0!</v>
          </cell>
          <cell r="AA811" t="e">
            <v>#DIV/0!</v>
          </cell>
          <cell r="AB811" t="e">
            <v>#DIV/0!</v>
          </cell>
          <cell r="AC811" t="e">
            <v>#DIV/0!</v>
          </cell>
          <cell r="AD811" t="e">
            <v>#DIV/0!</v>
          </cell>
          <cell r="AE811">
            <v>0</v>
          </cell>
          <cell r="AF811" t="e">
            <v>#DIV/0!</v>
          </cell>
          <cell r="AG811" t="e">
            <v>#DIV/0!</v>
          </cell>
          <cell r="AH811" t="e">
            <v>#DIV/0!</v>
          </cell>
          <cell r="AI811" t="e">
            <v>#DIV/0!</v>
          </cell>
          <cell r="AJ811" t="e">
            <v>#DIV/0!</v>
          </cell>
          <cell r="AK811" t="e">
            <v>#DIV/0!</v>
          </cell>
          <cell r="AL811">
            <v>0</v>
          </cell>
          <cell r="AM811" t="e">
            <v>#DIV/0!</v>
          </cell>
          <cell r="AN811" t="e">
            <v>#DIV/0!</v>
          </cell>
          <cell r="AO811" t="e">
            <v>#DIV/0!</v>
          </cell>
          <cell r="AP811" t="e">
            <v>#DIV/0!</v>
          </cell>
          <cell r="AQ811" t="e">
            <v>#DIV/0!</v>
          </cell>
          <cell r="AR811" t="e">
            <v>#DIV/0!</v>
          </cell>
          <cell r="AS811" t="e">
            <v>#DIV/0!</v>
          </cell>
          <cell r="AT811" t="e">
            <v>#DIV/0!</v>
          </cell>
          <cell r="AU811" t="e">
            <v>#DIV/0!</v>
          </cell>
          <cell r="AV811" t="e">
            <v>#DIV/0!</v>
          </cell>
          <cell r="AW811" t="e">
            <v>#DIV/0!</v>
          </cell>
          <cell r="AX811" t="e">
            <v>#DIV/0!</v>
          </cell>
          <cell r="AY811" t="e">
            <v>#DIV/0!</v>
          </cell>
          <cell r="AZ811" t="e">
            <v>#DIV/0!</v>
          </cell>
          <cell r="BA811" t="e">
            <v>#DIV/0!</v>
          </cell>
          <cell r="BB811" t="e">
            <v>#DIV/0!</v>
          </cell>
          <cell r="BC811" t="e">
            <v>#DIV/0!</v>
          </cell>
          <cell r="BD811" t="e">
            <v>#DIV/0!</v>
          </cell>
          <cell r="BE811" t="e">
            <v>#DIV/0!</v>
          </cell>
          <cell r="BF811" t="e">
            <v>#DIV/0!</v>
          </cell>
          <cell r="BG811" t="e">
            <v>#DIV/0!</v>
          </cell>
          <cell r="BH811" t="e">
            <v>#DIV/0!</v>
          </cell>
          <cell r="BI811" t="e">
            <v>#DIV/0!</v>
          </cell>
          <cell r="BJ811" t="e">
            <v>#DIV/0!</v>
          </cell>
          <cell r="BK811" t="e">
            <v>#DIV/0!</v>
          </cell>
          <cell r="BL811" t="e">
            <v>#DIV/0!</v>
          </cell>
          <cell r="BM811" t="e">
            <v>#DIV/0!</v>
          </cell>
          <cell r="BN811" t="e">
            <v>#DIV/0!</v>
          </cell>
          <cell r="BO811" t="e">
            <v>#DIV/0!</v>
          </cell>
          <cell r="BP811" t="e">
            <v>#DIV/0!</v>
          </cell>
          <cell r="BQ811" t="e">
            <v>#DIV/0!</v>
          </cell>
          <cell r="BS811" t="e">
            <v>#DIV/0!</v>
          </cell>
          <cell r="BT811" t="e">
            <v>#DIV/0!</v>
          </cell>
          <cell r="BU811" t="e">
            <v>#DIV/0!</v>
          </cell>
          <cell r="BV811" t="e">
            <v>#DIV/0!</v>
          </cell>
          <cell r="BW811" t="e">
            <v>#DIV/0!</v>
          </cell>
          <cell r="BX811" t="e">
            <v>#DIV/0!</v>
          </cell>
          <cell r="BY811" t="e">
            <v>#DIV/0!</v>
          </cell>
          <cell r="BZ811" t="e">
            <v>#DIV/0!</v>
          </cell>
          <cell r="CA811" t="e">
            <v>#DIV/0!</v>
          </cell>
          <cell r="CB811" t="e">
            <v>#DIV/0!</v>
          </cell>
          <cell r="CC811" t="e">
            <v>#DIV/0!</v>
          </cell>
          <cell r="CD811" t="e">
            <v>#DIV/0!</v>
          </cell>
          <cell r="CE811" t="e">
            <v>#DIV/0!</v>
          </cell>
          <cell r="CF811" t="e">
            <v>#DIV/0!</v>
          </cell>
          <cell r="CG811" t="e">
            <v>#DIV/0!</v>
          </cell>
          <cell r="CH811" t="e">
            <v>#DIV/0!</v>
          </cell>
          <cell r="CI811" t="e">
            <v>#DIV/0!</v>
          </cell>
          <cell r="CJ811" t="e">
            <v>#DIV/0!</v>
          </cell>
          <cell r="CK811" t="e">
            <v>#DIV/0!</v>
          </cell>
          <cell r="CL811" t="e">
            <v>#DIV/0!</v>
          </cell>
          <cell r="CM811" t="e">
            <v>#DIV/0!</v>
          </cell>
        </row>
        <row r="812">
          <cell r="A812">
            <v>1800</v>
          </cell>
          <cell r="B812" t="str">
            <v>18 Office Occupations</v>
          </cell>
          <cell r="E812">
            <v>0</v>
          </cell>
          <cell r="F812">
            <v>0</v>
          </cell>
          <cell r="G812" t="e">
            <v>#DIV/0!</v>
          </cell>
          <cell r="H812">
            <v>0</v>
          </cell>
          <cell r="I812" t="e">
            <v>#DIV/0!</v>
          </cell>
          <cell r="J812" t="e">
            <v>#DIV/0!</v>
          </cell>
          <cell r="K812" t="e">
            <v>#DIV/0!</v>
          </cell>
          <cell r="L812" t="e">
            <v>#DIV/0!</v>
          </cell>
          <cell r="M812">
            <v>0</v>
          </cell>
          <cell r="N812" t="e">
            <v>#DIV/0!</v>
          </cell>
          <cell r="O812" t="e">
            <v>#DIV/0!</v>
          </cell>
          <cell r="P812" t="e">
            <v>#DIV/0!</v>
          </cell>
          <cell r="Q812" t="e">
            <v>#DIV/0!</v>
          </cell>
          <cell r="R812" t="e">
            <v>#DIV/0!</v>
          </cell>
          <cell r="S812" t="e">
            <v>#DIV/0!</v>
          </cell>
          <cell r="T812" t="e">
            <v>#DIV/0!</v>
          </cell>
          <cell r="U812">
            <v>0</v>
          </cell>
          <cell r="V812" t="e">
            <v>#DIV/0!</v>
          </cell>
          <cell r="W812" t="e">
            <v>#DIV/0!</v>
          </cell>
          <cell r="X812" t="e">
            <v>#DIV/0!</v>
          </cell>
          <cell r="Y812" t="e">
            <v>#DIV/0!</v>
          </cell>
          <cell r="Z812" t="e">
            <v>#DIV/0!</v>
          </cell>
          <cell r="AA812" t="e">
            <v>#DIV/0!</v>
          </cell>
          <cell r="AB812" t="e">
            <v>#DIV/0!</v>
          </cell>
          <cell r="AC812" t="e">
            <v>#DIV/0!</v>
          </cell>
          <cell r="AD812" t="e">
            <v>#DIV/0!</v>
          </cell>
          <cell r="AE812">
            <v>0</v>
          </cell>
          <cell r="AF812" t="e">
            <v>#DIV/0!</v>
          </cell>
          <cell r="AG812" t="e">
            <v>#DIV/0!</v>
          </cell>
          <cell r="AH812" t="e">
            <v>#DIV/0!</v>
          </cell>
          <cell r="AI812" t="e">
            <v>#DIV/0!</v>
          </cell>
          <cell r="AJ812" t="e">
            <v>#DIV/0!</v>
          </cell>
          <cell r="AK812" t="e">
            <v>#DIV/0!</v>
          </cell>
          <cell r="AL812">
            <v>0</v>
          </cell>
          <cell r="AM812" t="e">
            <v>#DIV/0!</v>
          </cell>
          <cell r="AN812" t="e">
            <v>#DIV/0!</v>
          </cell>
          <cell r="AO812" t="e">
            <v>#DIV/0!</v>
          </cell>
          <cell r="AP812" t="e">
            <v>#DIV/0!</v>
          </cell>
          <cell r="AQ812" t="e">
            <v>#DIV/0!</v>
          </cell>
          <cell r="AR812" t="e">
            <v>#DIV/0!</v>
          </cell>
          <cell r="AS812" t="e">
            <v>#DIV/0!</v>
          </cell>
          <cell r="AT812" t="e">
            <v>#DIV/0!</v>
          </cell>
          <cell r="AU812" t="e">
            <v>#DIV/0!</v>
          </cell>
          <cell r="AV812" t="e">
            <v>#DIV/0!</v>
          </cell>
          <cell r="AW812" t="e">
            <v>#DIV/0!</v>
          </cell>
          <cell r="AX812" t="e">
            <v>#DIV/0!</v>
          </cell>
          <cell r="AY812" t="e">
            <v>#DIV/0!</v>
          </cell>
          <cell r="AZ812" t="e">
            <v>#DIV/0!</v>
          </cell>
          <cell r="BA812" t="e">
            <v>#DIV/0!</v>
          </cell>
          <cell r="BB812" t="e">
            <v>#DIV/0!</v>
          </cell>
          <cell r="BC812" t="e">
            <v>#DIV/0!</v>
          </cell>
          <cell r="BD812" t="e">
            <v>#DIV/0!</v>
          </cell>
          <cell r="BE812" t="e">
            <v>#DIV/0!</v>
          </cell>
          <cell r="BF812" t="e">
            <v>#DIV/0!</v>
          </cell>
          <cell r="BG812" t="e">
            <v>#DIV/0!</v>
          </cell>
          <cell r="BH812" t="e">
            <v>#DIV/0!</v>
          </cell>
          <cell r="BI812" t="e">
            <v>#DIV/0!</v>
          </cell>
          <cell r="BJ812" t="e">
            <v>#DIV/0!</v>
          </cell>
          <cell r="BK812" t="e">
            <v>#DIV/0!</v>
          </cell>
          <cell r="BL812" t="e">
            <v>#DIV/0!</v>
          </cell>
          <cell r="BM812" t="e">
            <v>#DIV/0!</v>
          </cell>
          <cell r="BN812" t="e">
            <v>#DIV/0!</v>
          </cell>
          <cell r="BO812" t="e">
            <v>#DIV/0!</v>
          </cell>
          <cell r="BP812" t="e">
            <v>#DIV/0!</v>
          </cell>
          <cell r="BQ812" t="e">
            <v>#DIV/0!</v>
          </cell>
          <cell r="BS812" t="e">
            <v>#DIV/0!</v>
          </cell>
          <cell r="BT812" t="e">
            <v>#DIV/0!</v>
          </cell>
          <cell r="BU812" t="e">
            <v>#DIV/0!</v>
          </cell>
          <cell r="BV812" t="e">
            <v>#DIV/0!</v>
          </cell>
          <cell r="BW812" t="e">
            <v>#DIV/0!</v>
          </cell>
          <cell r="BX812" t="e">
            <v>#DIV/0!</v>
          </cell>
          <cell r="BY812" t="e">
            <v>#DIV/0!</v>
          </cell>
          <cell r="BZ812" t="e">
            <v>#DIV/0!</v>
          </cell>
          <cell r="CA812" t="e">
            <v>#DIV/0!</v>
          </cell>
          <cell r="CB812" t="e">
            <v>#DIV/0!</v>
          </cell>
          <cell r="CC812" t="e">
            <v>#DIV/0!</v>
          </cell>
          <cell r="CD812" t="e">
            <v>#DIV/0!</v>
          </cell>
          <cell r="CE812" t="e">
            <v>#DIV/0!</v>
          </cell>
          <cell r="CF812" t="e">
            <v>#DIV/0!</v>
          </cell>
          <cell r="CG812" t="e">
            <v>#DIV/0!</v>
          </cell>
          <cell r="CH812" t="e">
            <v>#DIV/0!</v>
          </cell>
          <cell r="CI812" t="e">
            <v>#DIV/0!</v>
          </cell>
          <cell r="CJ812" t="e">
            <v>#DIV/0!</v>
          </cell>
          <cell r="CK812" t="e">
            <v>#DIV/0!</v>
          </cell>
          <cell r="CL812" t="e">
            <v>#DIV/0!</v>
          </cell>
          <cell r="CM812" t="e">
            <v>#DIV/0!</v>
          </cell>
        </row>
        <row r="813">
          <cell r="A813">
            <v>1900</v>
          </cell>
          <cell r="B813" t="str">
            <v>19 Social Sciences</v>
          </cell>
          <cell r="E813">
            <v>0</v>
          </cell>
          <cell r="F813">
            <v>0</v>
          </cell>
          <cell r="G813" t="e">
            <v>#DIV/0!</v>
          </cell>
          <cell r="H813">
            <v>0</v>
          </cell>
          <cell r="I813" t="e">
            <v>#DIV/0!</v>
          </cell>
          <cell r="J813" t="e">
            <v>#DIV/0!</v>
          </cell>
          <cell r="K813" t="e">
            <v>#DIV/0!</v>
          </cell>
          <cell r="L813" t="e">
            <v>#DIV/0!</v>
          </cell>
          <cell r="M813">
            <v>0</v>
          </cell>
          <cell r="N813" t="e">
            <v>#DIV/0!</v>
          </cell>
          <cell r="O813" t="e">
            <v>#DIV/0!</v>
          </cell>
          <cell r="P813" t="e">
            <v>#DIV/0!</v>
          </cell>
          <cell r="Q813" t="e">
            <v>#DIV/0!</v>
          </cell>
          <cell r="R813" t="e">
            <v>#DIV/0!</v>
          </cell>
          <cell r="S813" t="e">
            <v>#DIV/0!</v>
          </cell>
          <cell r="T813" t="e">
            <v>#DIV/0!</v>
          </cell>
          <cell r="U813">
            <v>0</v>
          </cell>
          <cell r="V813" t="e">
            <v>#DIV/0!</v>
          </cell>
          <cell r="W813" t="e">
            <v>#DIV/0!</v>
          </cell>
          <cell r="X813" t="e">
            <v>#DIV/0!</v>
          </cell>
          <cell r="Y813" t="e">
            <v>#DIV/0!</v>
          </cell>
          <cell r="Z813" t="e">
            <v>#DIV/0!</v>
          </cell>
          <cell r="AA813" t="e">
            <v>#DIV/0!</v>
          </cell>
          <cell r="AB813" t="e">
            <v>#DIV/0!</v>
          </cell>
          <cell r="AC813" t="e">
            <v>#DIV/0!</v>
          </cell>
          <cell r="AD813" t="e">
            <v>#DIV/0!</v>
          </cell>
          <cell r="AE813">
            <v>0</v>
          </cell>
          <cell r="AF813" t="e">
            <v>#DIV/0!</v>
          </cell>
          <cell r="AG813" t="e">
            <v>#DIV/0!</v>
          </cell>
          <cell r="AH813" t="e">
            <v>#DIV/0!</v>
          </cell>
          <cell r="AI813" t="e">
            <v>#DIV/0!</v>
          </cell>
          <cell r="AJ813" t="e">
            <v>#DIV/0!</v>
          </cell>
          <cell r="AK813" t="e">
            <v>#DIV/0!</v>
          </cell>
          <cell r="AL813">
            <v>0</v>
          </cell>
          <cell r="AM813" t="e">
            <v>#DIV/0!</v>
          </cell>
          <cell r="AN813" t="e">
            <v>#DIV/0!</v>
          </cell>
          <cell r="AO813" t="e">
            <v>#DIV/0!</v>
          </cell>
          <cell r="AP813" t="e">
            <v>#DIV/0!</v>
          </cell>
          <cell r="AQ813" t="e">
            <v>#DIV/0!</v>
          </cell>
          <cell r="AR813" t="e">
            <v>#DIV/0!</v>
          </cell>
          <cell r="AS813" t="e">
            <v>#DIV/0!</v>
          </cell>
          <cell r="AT813" t="e">
            <v>#DIV/0!</v>
          </cell>
          <cell r="AU813" t="e">
            <v>#DIV/0!</v>
          </cell>
          <cell r="AV813" t="e">
            <v>#DIV/0!</v>
          </cell>
          <cell r="AW813" t="e">
            <v>#DIV/0!</v>
          </cell>
          <cell r="AX813" t="e">
            <v>#DIV/0!</v>
          </cell>
          <cell r="AY813" t="e">
            <v>#DIV/0!</v>
          </cell>
          <cell r="AZ813" t="e">
            <v>#DIV/0!</v>
          </cell>
          <cell r="BA813" t="e">
            <v>#DIV/0!</v>
          </cell>
          <cell r="BB813" t="e">
            <v>#DIV/0!</v>
          </cell>
          <cell r="BC813" t="e">
            <v>#DIV/0!</v>
          </cell>
          <cell r="BD813" t="e">
            <v>#DIV/0!</v>
          </cell>
          <cell r="BE813" t="e">
            <v>#DIV/0!</v>
          </cell>
          <cell r="BF813" t="e">
            <v>#DIV/0!</v>
          </cell>
          <cell r="BG813" t="e">
            <v>#DIV/0!</v>
          </cell>
          <cell r="BH813" t="e">
            <v>#DIV/0!</v>
          </cell>
          <cell r="BI813" t="e">
            <v>#DIV/0!</v>
          </cell>
          <cell r="BJ813" t="e">
            <v>#DIV/0!</v>
          </cell>
          <cell r="BK813" t="e">
            <v>#DIV/0!</v>
          </cell>
          <cell r="BL813" t="e">
            <v>#DIV/0!</v>
          </cell>
          <cell r="BM813" t="e">
            <v>#DIV/0!</v>
          </cell>
          <cell r="BN813" t="e">
            <v>#DIV/0!</v>
          </cell>
          <cell r="BO813" t="e">
            <v>#DIV/0!</v>
          </cell>
          <cell r="BP813" t="e">
            <v>#DIV/0!</v>
          </cell>
          <cell r="BQ813" t="e">
            <v>#DIV/0!</v>
          </cell>
          <cell r="BS813" t="e">
            <v>#DIV/0!</v>
          </cell>
          <cell r="BT813" t="e">
            <v>#DIV/0!</v>
          </cell>
          <cell r="BU813" t="e">
            <v>#DIV/0!</v>
          </cell>
          <cell r="BV813" t="e">
            <v>#DIV/0!</v>
          </cell>
          <cell r="BW813" t="e">
            <v>#DIV/0!</v>
          </cell>
          <cell r="BX813" t="e">
            <v>#DIV/0!</v>
          </cell>
          <cell r="BY813" t="e">
            <v>#DIV/0!</v>
          </cell>
          <cell r="BZ813" t="e">
            <v>#DIV/0!</v>
          </cell>
          <cell r="CA813" t="e">
            <v>#DIV/0!</v>
          </cell>
          <cell r="CB813" t="e">
            <v>#DIV/0!</v>
          </cell>
          <cell r="CC813" t="e">
            <v>#DIV/0!</v>
          </cell>
          <cell r="CD813" t="e">
            <v>#DIV/0!</v>
          </cell>
          <cell r="CE813" t="e">
            <v>#DIV/0!</v>
          </cell>
          <cell r="CF813" t="e">
            <v>#DIV/0!</v>
          </cell>
          <cell r="CG813" t="e">
            <v>#DIV/0!</v>
          </cell>
          <cell r="CH813" t="e">
            <v>#DIV/0!</v>
          </cell>
          <cell r="CI813" t="e">
            <v>#DIV/0!</v>
          </cell>
          <cell r="CJ813" t="e">
            <v>#DIV/0!</v>
          </cell>
          <cell r="CK813" t="e">
            <v>#DIV/0!</v>
          </cell>
          <cell r="CL813" t="e">
            <v>#DIV/0!</v>
          </cell>
          <cell r="CM813" t="e">
            <v>#DIV/0!</v>
          </cell>
        </row>
        <row r="814">
          <cell r="A814">
            <v>2000</v>
          </cell>
          <cell r="B814" t="str">
            <v>20 Technical Ed/Computer Technology</v>
          </cell>
          <cell r="E814">
            <v>0</v>
          </cell>
          <cell r="F814">
            <v>0</v>
          </cell>
          <cell r="G814" t="e">
            <v>#DIV/0!</v>
          </cell>
          <cell r="H814">
            <v>0</v>
          </cell>
          <cell r="I814" t="e">
            <v>#DIV/0!</v>
          </cell>
          <cell r="J814" t="e">
            <v>#DIV/0!</v>
          </cell>
          <cell r="K814" t="e">
            <v>#DIV/0!</v>
          </cell>
          <cell r="L814" t="e">
            <v>#DIV/0!</v>
          </cell>
          <cell r="M814">
            <v>0</v>
          </cell>
          <cell r="N814" t="e">
            <v>#DIV/0!</v>
          </cell>
          <cell r="O814" t="e">
            <v>#DIV/0!</v>
          </cell>
          <cell r="P814" t="e">
            <v>#DIV/0!</v>
          </cell>
          <cell r="Q814" t="e">
            <v>#DIV/0!</v>
          </cell>
          <cell r="R814" t="e">
            <v>#DIV/0!</v>
          </cell>
          <cell r="S814" t="e">
            <v>#DIV/0!</v>
          </cell>
          <cell r="T814" t="e">
            <v>#DIV/0!</v>
          </cell>
          <cell r="U814">
            <v>0</v>
          </cell>
          <cell r="V814" t="e">
            <v>#DIV/0!</v>
          </cell>
          <cell r="W814" t="e">
            <v>#DIV/0!</v>
          </cell>
          <cell r="X814" t="e">
            <v>#DIV/0!</v>
          </cell>
          <cell r="Y814" t="e">
            <v>#DIV/0!</v>
          </cell>
          <cell r="Z814" t="e">
            <v>#DIV/0!</v>
          </cell>
          <cell r="AA814" t="e">
            <v>#DIV/0!</v>
          </cell>
          <cell r="AB814" t="e">
            <v>#DIV/0!</v>
          </cell>
          <cell r="AC814" t="e">
            <v>#DIV/0!</v>
          </cell>
          <cell r="AD814" t="e">
            <v>#DIV/0!</v>
          </cell>
          <cell r="AE814">
            <v>0</v>
          </cell>
          <cell r="AF814" t="e">
            <v>#DIV/0!</v>
          </cell>
          <cell r="AG814" t="e">
            <v>#DIV/0!</v>
          </cell>
          <cell r="AH814" t="e">
            <v>#DIV/0!</v>
          </cell>
          <cell r="AI814" t="e">
            <v>#DIV/0!</v>
          </cell>
          <cell r="AJ814" t="e">
            <v>#DIV/0!</v>
          </cell>
          <cell r="AK814" t="e">
            <v>#DIV/0!</v>
          </cell>
          <cell r="AL814">
            <v>0</v>
          </cell>
          <cell r="AM814" t="e">
            <v>#DIV/0!</v>
          </cell>
          <cell r="AN814" t="e">
            <v>#DIV/0!</v>
          </cell>
          <cell r="AO814" t="e">
            <v>#DIV/0!</v>
          </cell>
          <cell r="AP814" t="e">
            <v>#DIV/0!</v>
          </cell>
          <cell r="AQ814" t="e">
            <v>#DIV/0!</v>
          </cell>
          <cell r="AR814" t="e">
            <v>#DIV/0!</v>
          </cell>
          <cell r="AS814" t="e">
            <v>#DIV/0!</v>
          </cell>
          <cell r="AT814" t="e">
            <v>#DIV/0!</v>
          </cell>
          <cell r="AU814" t="e">
            <v>#DIV/0!</v>
          </cell>
          <cell r="AV814" t="e">
            <v>#DIV/0!</v>
          </cell>
          <cell r="AW814" t="e">
            <v>#DIV/0!</v>
          </cell>
          <cell r="AX814" t="e">
            <v>#DIV/0!</v>
          </cell>
          <cell r="AY814" t="e">
            <v>#DIV/0!</v>
          </cell>
          <cell r="AZ814" t="e">
            <v>#DIV/0!</v>
          </cell>
          <cell r="BA814" t="e">
            <v>#DIV/0!</v>
          </cell>
          <cell r="BB814" t="e">
            <v>#DIV/0!</v>
          </cell>
          <cell r="BC814" t="e">
            <v>#DIV/0!</v>
          </cell>
          <cell r="BD814" t="e">
            <v>#DIV/0!</v>
          </cell>
          <cell r="BE814" t="e">
            <v>#DIV/0!</v>
          </cell>
          <cell r="BF814" t="e">
            <v>#DIV/0!</v>
          </cell>
          <cell r="BG814" t="e">
            <v>#DIV/0!</v>
          </cell>
          <cell r="BH814" t="e">
            <v>#DIV/0!</v>
          </cell>
          <cell r="BI814" t="e">
            <v>#DIV/0!</v>
          </cell>
          <cell r="BJ814" t="e">
            <v>#DIV/0!</v>
          </cell>
          <cell r="BK814" t="e">
            <v>#DIV/0!</v>
          </cell>
          <cell r="BL814" t="e">
            <v>#DIV/0!</v>
          </cell>
          <cell r="BM814" t="e">
            <v>#DIV/0!</v>
          </cell>
          <cell r="BN814" t="e">
            <v>#DIV/0!</v>
          </cell>
          <cell r="BO814" t="e">
            <v>#DIV/0!</v>
          </cell>
          <cell r="BP814" t="e">
            <v>#DIV/0!</v>
          </cell>
          <cell r="BQ814" t="e">
            <v>#DIV/0!</v>
          </cell>
          <cell r="BS814" t="e">
            <v>#DIV/0!</v>
          </cell>
          <cell r="BT814" t="e">
            <v>#DIV/0!</v>
          </cell>
          <cell r="BU814" t="e">
            <v>#DIV/0!</v>
          </cell>
          <cell r="BV814" t="e">
            <v>#DIV/0!</v>
          </cell>
          <cell r="BW814" t="e">
            <v>#DIV/0!</v>
          </cell>
          <cell r="BX814" t="e">
            <v>#DIV/0!</v>
          </cell>
          <cell r="BY814" t="e">
            <v>#DIV/0!</v>
          </cell>
          <cell r="BZ814" t="e">
            <v>#DIV/0!</v>
          </cell>
          <cell r="CA814" t="e">
            <v>#DIV/0!</v>
          </cell>
          <cell r="CB814" t="e">
            <v>#DIV/0!</v>
          </cell>
          <cell r="CC814" t="e">
            <v>#DIV/0!</v>
          </cell>
          <cell r="CD814" t="e">
            <v>#DIV/0!</v>
          </cell>
          <cell r="CE814" t="e">
            <v>#DIV/0!</v>
          </cell>
          <cell r="CF814" t="e">
            <v>#DIV/0!</v>
          </cell>
          <cell r="CG814" t="e">
            <v>#DIV/0!</v>
          </cell>
          <cell r="CH814" t="e">
            <v>#DIV/0!</v>
          </cell>
          <cell r="CI814" t="e">
            <v>#DIV/0!</v>
          </cell>
          <cell r="CJ814" t="e">
            <v>#DIV/0!</v>
          </cell>
          <cell r="CK814" t="e">
            <v>#DIV/0!</v>
          </cell>
          <cell r="CL814" t="e">
            <v>#DIV/0!</v>
          </cell>
          <cell r="CM814" t="e">
            <v>#DIV/0!</v>
          </cell>
        </row>
        <row r="815">
          <cell r="A815">
            <v>2100</v>
          </cell>
          <cell r="B815" t="str">
            <v>21 Special Education</v>
          </cell>
          <cell r="E815">
            <v>0</v>
          </cell>
          <cell r="F815">
            <v>0</v>
          </cell>
          <cell r="G815" t="e">
            <v>#DIV/0!</v>
          </cell>
          <cell r="H815">
            <v>0</v>
          </cell>
          <cell r="I815" t="e">
            <v>#DIV/0!</v>
          </cell>
          <cell r="J815" t="e">
            <v>#DIV/0!</v>
          </cell>
          <cell r="K815" t="e">
            <v>#DIV/0!</v>
          </cell>
          <cell r="L815" t="e">
            <v>#DIV/0!</v>
          </cell>
          <cell r="M815">
            <v>0</v>
          </cell>
          <cell r="N815" t="e">
            <v>#DIV/0!</v>
          </cell>
          <cell r="O815" t="e">
            <v>#DIV/0!</v>
          </cell>
          <cell r="P815" t="e">
            <v>#DIV/0!</v>
          </cell>
          <cell r="Q815" t="e">
            <v>#DIV/0!</v>
          </cell>
          <cell r="R815" t="e">
            <v>#DIV/0!</v>
          </cell>
          <cell r="S815" t="e">
            <v>#DIV/0!</v>
          </cell>
          <cell r="T815" t="e">
            <v>#DIV/0!</v>
          </cell>
          <cell r="U815">
            <v>0</v>
          </cell>
          <cell r="V815" t="e">
            <v>#DIV/0!</v>
          </cell>
          <cell r="W815" t="e">
            <v>#DIV/0!</v>
          </cell>
          <cell r="X815" t="e">
            <v>#DIV/0!</v>
          </cell>
          <cell r="Y815" t="e">
            <v>#DIV/0!</v>
          </cell>
          <cell r="Z815" t="e">
            <v>#DIV/0!</v>
          </cell>
          <cell r="AA815" t="e">
            <v>#DIV/0!</v>
          </cell>
          <cell r="AB815" t="e">
            <v>#DIV/0!</v>
          </cell>
          <cell r="AC815" t="e">
            <v>#DIV/0!</v>
          </cell>
          <cell r="AD815" t="e">
            <v>#DIV/0!</v>
          </cell>
          <cell r="AE815">
            <v>0</v>
          </cell>
          <cell r="AF815" t="e">
            <v>#DIV/0!</v>
          </cell>
          <cell r="AG815" t="e">
            <v>#DIV/0!</v>
          </cell>
          <cell r="AH815" t="e">
            <v>#DIV/0!</v>
          </cell>
          <cell r="AI815" t="e">
            <v>#DIV/0!</v>
          </cell>
          <cell r="AJ815" t="e">
            <v>#DIV/0!</v>
          </cell>
          <cell r="AK815" t="e">
            <v>#DIV/0!</v>
          </cell>
          <cell r="AL815">
            <v>0</v>
          </cell>
          <cell r="AM815" t="e">
            <v>#DIV/0!</v>
          </cell>
          <cell r="AN815" t="e">
            <v>#DIV/0!</v>
          </cell>
          <cell r="AO815" t="e">
            <v>#DIV/0!</v>
          </cell>
          <cell r="AP815" t="e">
            <v>#DIV/0!</v>
          </cell>
          <cell r="AQ815" t="e">
            <v>#DIV/0!</v>
          </cell>
          <cell r="AR815" t="e">
            <v>#DIV/0!</v>
          </cell>
          <cell r="AS815" t="e">
            <v>#DIV/0!</v>
          </cell>
          <cell r="AT815" t="e">
            <v>#DIV/0!</v>
          </cell>
          <cell r="AU815" t="e">
            <v>#DIV/0!</v>
          </cell>
          <cell r="AV815" t="e">
            <v>#DIV/0!</v>
          </cell>
          <cell r="AW815" t="e">
            <v>#DIV/0!</v>
          </cell>
          <cell r="AX815" t="e">
            <v>#DIV/0!</v>
          </cell>
          <cell r="AY815" t="e">
            <v>#DIV/0!</v>
          </cell>
          <cell r="AZ815" t="e">
            <v>#DIV/0!</v>
          </cell>
          <cell r="BA815" t="e">
            <v>#DIV/0!</v>
          </cell>
          <cell r="BB815" t="e">
            <v>#DIV/0!</v>
          </cell>
          <cell r="BC815" t="e">
            <v>#DIV/0!</v>
          </cell>
          <cell r="BD815" t="e">
            <v>#DIV/0!</v>
          </cell>
          <cell r="BE815" t="e">
            <v>#DIV/0!</v>
          </cell>
          <cell r="BF815" t="e">
            <v>#DIV/0!</v>
          </cell>
          <cell r="BG815" t="e">
            <v>#DIV/0!</v>
          </cell>
          <cell r="BH815" t="e">
            <v>#DIV/0!</v>
          </cell>
          <cell r="BI815" t="e">
            <v>#DIV/0!</v>
          </cell>
          <cell r="BJ815" t="e">
            <v>#DIV/0!</v>
          </cell>
          <cell r="BK815" t="e">
            <v>#DIV/0!</v>
          </cell>
          <cell r="BL815" t="e">
            <v>#DIV/0!</v>
          </cell>
          <cell r="BM815" t="e">
            <v>#DIV/0!</v>
          </cell>
          <cell r="BN815" t="e">
            <v>#DIV/0!</v>
          </cell>
          <cell r="BO815" t="e">
            <v>#DIV/0!</v>
          </cell>
          <cell r="BP815" t="e">
            <v>#DIV/0!</v>
          </cell>
          <cell r="BQ815" t="e">
            <v>#DIV/0!</v>
          </cell>
          <cell r="BS815" t="e">
            <v>#DIV/0!</v>
          </cell>
          <cell r="BT815" t="e">
            <v>#DIV/0!</v>
          </cell>
          <cell r="BU815" t="e">
            <v>#DIV/0!</v>
          </cell>
          <cell r="BV815" t="e">
            <v>#DIV/0!</v>
          </cell>
          <cell r="BW815" t="e">
            <v>#DIV/0!</v>
          </cell>
          <cell r="BX815" t="e">
            <v>#DIV/0!</v>
          </cell>
          <cell r="BY815" t="e">
            <v>#DIV/0!</v>
          </cell>
          <cell r="BZ815" t="e">
            <v>#DIV/0!</v>
          </cell>
          <cell r="CA815" t="e">
            <v>#DIV/0!</v>
          </cell>
          <cell r="CB815" t="e">
            <v>#DIV/0!</v>
          </cell>
          <cell r="CC815" t="e">
            <v>#DIV/0!</v>
          </cell>
          <cell r="CD815" t="e">
            <v>#DIV/0!</v>
          </cell>
          <cell r="CE815" t="e">
            <v>#DIV/0!</v>
          </cell>
          <cell r="CF815" t="e">
            <v>#DIV/0!</v>
          </cell>
          <cell r="CG815" t="e">
            <v>#DIV/0!</v>
          </cell>
          <cell r="CH815" t="e">
            <v>#DIV/0!</v>
          </cell>
          <cell r="CI815" t="e">
            <v>#DIV/0!</v>
          </cell>
          <cell r="CJ815" t="e">
            <v>#DIV/0!</v>
          </cell>
          <cell r="CK815" t="e">
            <v>#DIV/0!</v>
          </cell>
          <cell r="CL815" t="e">
            <v>#DIV/0!</v>
          </cell>
          <cell r="CM815" t="e">
            <v>#DIV/0!</v>
          </cell>
        </row>
        <row r="816">
          <cell r="A816">
            <v>2200</v>
          </cell>
          <cell r="B816" t="str">
            <v>22 Co-Curricular Activities/Athletics</v>
          </cell>
          <cell r="E816">
            <v>0</v>
          </cell>
          <cell r="F816">
            <v>0</v>
          </cell>
          <cell r="G816" t="e">
            <v>#DIV/0!</v>
          </cell>
          <cell r="H816">
            <v>0</v>
          </cell>
          <cell r="I816" t="e">
            <v>#DIV/0!</v>
          </cell>
          <cell r="J816" t="e">
            <v>#DIV/0!</v>
          </cell>
          <cell r="K816" t="e">
            <v>#DIV/0!</v>
          </cell>
          <cell r="L816" t="e">
            <v>#DIV/0!</v>
          </cell>
          <cell r="M816">
            <v>0</v>
          </cell>
          <cell r="N816" t="e">
            <v>#DIV/0!</v>
          </cell>
          <cell r="O816" t="e">
            <v>#DIV/0!</v>
          </cell>
          <cell r="P816" t="e">
            <v>#DIV/0!</v>
          </cell>
          <cell r="Q816" t="e">
            <v>#DIV/0!</v>
          </cell>
          <cell r="R816" t="e">
            <v>#DIV/0!</v>
          </cell>
          <cell r="S816" t="e">
            <v>#DIV/0!</v>
          </cell>
          <cell r="T816" t="e">
            <v>#DIV/0!</v>
          </cell>
          <cell r="U816">
            <v>0</v>
          </cell>
          <cell r="V816" t="e">
            <v>#DIV/0!</v>
          </cell>
          <cell r="W816" t="e">
            <v>#DIV/0!</v>
          </cell>
          <cell r="X816" t="e">
            <v>#DIV/0!</v>
          </cell>
          <cell r="Y816" t="e">
            <v>#DIV/0!</v>
          </cell>
          <cell r="Z816" t="e">
            <v>#DIV/0!</v>
          </cell>
          <cell r="AA816" t="e">
            <v>#DIV/0!</v>
          </cell>
          <cell r="AB816" t="e">
            <v>#DIV/0!</v>
          </cell>
          <cell r="AC816" t="e">
            <v>#DIV/0!</v>
          </cell>
          <cell r="AD816" t="e">
            <v>#DIV/0!</v>
          </cell>
          <cell r="AE816">
            <v>0</v>
          </cell>
          <cell r="AF816" t="e">
            <v>#DIV/0!</v>
          </cell>
          <cell r="AG816" t="e">
            <v>#DIV/0!</v>
          </cell>
          <cell r="AH816" t="e">
            <v>#DIV/0!</v>
          </cell>
          <cell r="AI816" t="e">
            <v>#DIV/0!</v>
          </cell>
          <cell r="AJ816" t="e">
            <v>#DIV/0!</v>
          </cell>
          <cell r="AK816" t="e">
            <v>#DIV/0!</v>
          </cell>
          <cell r="AL816">
            <v>0</v>
          </cell>
          <cell r="AM816" t="e">
            <v>#DIV/0!</v>
          </cell>
          <cell r="AN816" t="e">
            <v>#DIV/0!</v>
          </cell>
          <cell r="AO816" t="e">
            <v>#DIV/0!</v>
          </cell>
          <cell r="AP816" t="e">
            <v>#DIV/0!</v>
          </cell>
          <cell r="AQ816" t="e">
            <v>#DIV/0!</v>
          </cell>
          <cell r="AR816" t="e">
            <v>#DIV/0!</v>
          </cell>
          <cell r="AS816" t="e">
            <v>#DIV/0!</v>
          </cell>
          <cell r="AT816" t="e">
            <v>#DIV/0!</v>
          </cell>
          <cell r="AU816" t="e">
            <v>#DIV/0!</v>
          </cell>
          <cell r="AV816" t="e">
            <v>#DIV/0!</v>
          </cell>
          <cell r="AW816" t="e">
            <v>#DIV/0!</v>
          </cell>
          <cell r="AX816" t="e">
            <v>#DIV/0!</v>
          </cell>
          <cell r="AY816" t="e">
            <v>#DIV/0!</v>
          </cell>
          <cell r="AZ816" t="e">
            <v>#DIV/0!</v>
          </cell>
          <cell r="BA816" t="e">
            <v>#DIV/0!</v>
          </cell>
          <cell r="BB816" t="e">
            <v>#DIV/0!</v>
          </cell>
          <cell r="BC816" t="e">
            <v>#DIV/0!</v>
          </cell>
          <cell r="BD816" t="e">
            <v>#DIV/0!</v>
          </cell>
          <cell r="BE816" t="e">
            <v>#DIV/0!</v>
          </cell>
          <cell r="BF816" t="e">
            <v>#DIV/0!</v>
          </cell>
          <cell r="BG816" t="e">
            <v>#DIV/0!</v>
          </cell>
          <cell r="BH816" t="e">
            <v>#DIV/0!</v>
          </cell>
          <cell r="BI816" t="e">
            <v>#DIV/0!</v>
          </cell>
          <cell r="BJ816" t="e">
            <v>#DIV/0!</v>
          </cell>
          <cell r="BK816" t="e">
            <v>#DIV/0!</v>
          </cell>
          <cell r="BL816" t="e">
            <v>#DIV/0!</v>
          </cell>
          <cell r="BM816" t="e">
            <v>#DIV/0!</v>
          </cell>
          <cell r="BN816" t="e">
            <v>#DIV/0!</v>
          </cell>
          <cell r="BO816" t="e">
            <v>#DIV/0!</v>
          </cell>
          <cell r="BP816" t="e">
            <v>#DIV/0!</v>
          </cell>
          <cell r="BQ816" t="e">
            <v>#DIV/0!</v>
          </cell>
          <cell r="BS816" t="e">
            <v>#DIV/0!</v>
          </cell>
          <cell r="BT816" t="e">
            <v>#DIV/0!</v>
          </cell>
          <cell r="BU816" t="e">
            <v>#DIV/0!</v>
          </cell>
          <cell r="BV816" t="e">
            <v>#DIV/0!</v>
          </cell>
          <cell r="BW816" t="e">
            <v>#DIV/0!</v>
          </cell>
          <cell r="BX816" t="e">
            <v>#DIV/0!</v>
          </cell>
          <cell r="BY816" t="e">
            <v>#DIV/0!</v>
          </cell>
          <cell r="BZ816" t="e">
            <v>#DIV/0!</v>
          </cell>
          <cell r="CA816" t="e">
            <v>#DIV/0!</v>
          </cell>
          <cell r="CB816" t="e">
            <v>#DIV/0!</v>
          </cell>
          <cell r="CC816" t="e">
            <v>#DIV/0!</v>
          </cell>
          <cell r="CD816" t="e">
            <v>#DIV/0!</v>
          </cell>
          <cell r="CE816" t="e">
            <v>#DIV/0!</v>
          </cell>
          <cell r="CF816" t="e">
            <v>#DIV/0!</v>
          </cell>
          <cell r="CG816" t="e">
            <v>#DIV/0!</v>
          </cell>
          <cell r="CH816" t="e">
            <v>#DIV/0!</v>
          </cell>
          <cell r="CI816" t="e">
            <v>#DIV/0!</v>
          </cell>
          <cell r="CJ816" t="e">
            <v>#DIV/0!</v>
          </cell>
          <cell r="CK816" t="e">
            <v>#DIV/0!</v>
          </cell>
          <cell r="CL816" t="e">
            <v>#DIV/0!</v>
          </cell>
          <cell r="CM816" t="e">
            <v>#DIV/0!</v>
          </cell>
        </row>
        <row r="817">
          <cell r="A817">
            <v>2300</v>
          </cell>
          <cell r="B817" t="str">
            <v>23 Co-Curricular Activities/Non-Athletics</v>
          </cell>
          <cell r="E817">
            <v>0</v>
          </cell>
          <cell r="F817">
            <v>0</v>
          </cell>
          <cell r="G817" t="e">
            <v>#DIV/0!</v>
          </cell>
          <cell r="H817">
            <v>0</v>
          </cell>
          <cell r="I817" t="e">
            <v>#DIV/0!</v>
          </cell>
          <cell r="J817" t="e">
            <v>#DIV/0!</v>
          </cell>
          <cell r="K817" t="e">
            <v>#DIV/0!</v>
          </cell>
          <cell r="L817" t="e">
            <v>#DIV/0!</v>
          </cell>
          <cell r="M817">
            <v>0</v>
          </cell>
          <cell r="N817" t="e">
            <v>#DIV/0!</v>
          </cell>
          <cell r="O817" t="e">
            <v>#DIV/0!</v>
          </cell>
          <cell r="P817" t="e">
            <v>#DIV/0!</v>
          </cell>
          <cell r="Q817" t="e">
            <v>#DIV/0!</v>
          </cell>
          <cell r="R817" t="e">
            <v>#DIV/0!</v>
          </cell>
          <cell r="S817" t="e">
            <v>#DIV/0!</v>
          </cell>
          <cell r="T817" t="e">
            <v>#DIV/0!</v>
          </cell>
          <cell r="U817">
            <v>0</v>
          </cell>
          <cell r="V817" t="e">
            <v>#DIV/0!</v>
          </cell>
          <cell r="W817" t="e">
            <v>#DIV/0!</v>
          </cell>
          <cell r="X817" t="e">
            <v>#DIV/0!</v>
          </cell>
          <cell r="Y817" t="e">
            <v>#DIV/0!</v>
          </cell>
          <cell r="Z817" t="e">
            <v>#DIV/0!</v>
          </cell>
          <cell r="AA817" t="e">
            <v>#DIV/0!</v>
          </cell>
          <cell r="AB817" t="e">
            <v>#DIV/0!</v>
          </cell>
          <cell r="AC817" t="e">
            <v>#DIV/0!</v>
          </cell>
          <cell r="AD817" t="e">
            <v>#DIV/0!</v>
          </cell>
          <cell r="AE817">
            <v>0</v>
          </cell>
          <cell r="AF817" t="e">
            <v>#DIV/0!</v>
          </cell>
          <cell r="AG817" t="e">
            <v>#DIV/0!</v>
          </cell>
          <cell r="AH817" t="e">
            <v>#DIV/0!</v>
          </cell>
          <cell r="AI817" t="e">
            <v>#DIV/0!</v>
          </cell>
          <cell r="AJ817" t="e">
            <v>#DIV/0!</v>
          </cell>
          <cell r="AK817" t="e">
            <v>#DIV/0!</v>
          </cell>
          <cell r="AL817">
            <v>0</v>
          </cell>
          <cell r="AM817" t="e">
            <v>#DIV/0!</v>
          </cell>
          <cell r="AN817" t="e">
            <v>#DIV/0!</v>
          </cell>
          <cell r="AO817" t="e">
            <v>#DIV/0!</v>
          </cell>
          <cell r="AP817" t="e">
            <v>#DIV/0!</v>
          </cell>
          <cell r="AQ817" t="e">
            <v>#DIV/0!</v>
          </cell>
          <cell r="AR817" t="e">
            <v>#DIV/0!</v>
          </cell>
          <cell r="AS817" t="e">
            <v>#DIV/0!</v>
          </cell>
          <cell r="AT817" t="e">
            <v>#DIV/0!</v>
          </cell>
          <cell r="AU817" t="e">
            <v>#DIV/0!</v>
          </cell>
          <cell r="AV817" t="e">
            <v>#DIV/0!</v>
          </cell>
          <cell r="AW817" t="e">
            <v>#DIV/0!</v>
          </cell>
          <cell r="AX817" t="e">
            <v>#DIV/0!</v>
          </cell>
          <cell r="AY817" t="e">
            <v>#DIV/0!</v>
          </cell>
          <cell r="AZ817" t="e">
            <v>#DIV/0!</v>
          </cell>
          <cell r="BA817" t="e">
            <v>#DIV/0!</v>
          </cell>
          <cell r="BB817" t="e">
            <v>#DIV/0!</v>
          </cell>
          <cell r="BC817" t="e">
            <v>#DIV/0!</v>
          </cell>
          <cell r="BD817" t="e">
            <v>#DIV/0!</v>
          </cell>
          <cell r="BE817" t="e">
            <v>#DIV/0!</v>
          </cell>
          <cell r="BF817" t="e">
            <v>#DIV/0!</v>
          </cell>
          <cell r="BG817" t="e">
            <v>#DIV/0!</v>
          </cell>
          <cell r="BH817" t="e">
            <v>#DIV/0!</v>
          </cell>
          <cell r="BI817" t="e">
            <v>#DIV/0!</v>
          </cell>
          <cell r="BJ817" t="e">
            <v>#DIV/0!</v>
          </cell>
          <cell r="BK817" t="e">
            <v>#DIV/0!</v>
          </cell>
          <cell r="BL817" t="e">
            <v>#DIV/0!</v>
          </cell>
          <cell r="BM817" t="e">
            <v>#DIV/0!</v>
          </cell>
          <cell r="BN817" t="e">
            <v>#DIV/0!</v>
          </cell>
          <cell r="BO817" t="e">
            <v>#DIV/0!</v>
          </cell>
          <cell r="BP817" t="e">
            <v>#DIV/0!</v>
          </cell>
          <cell r="BQ817" t="e">
            <v>#DIV/0!</v>
          </cell>
          <cell r="BS817" t="e">
            <v>#DIV/0!</v>
          </cell>
          <cell r="BT817" t="e">
            <v>#DIV/0!</v>
          </cell>
          <cell r="BU817" t="e">
            <v>#DIV/0!</v>
          </cell>
          <cell r="BV817" t="e">
            <v>#DIV/0!</v>
          </cell>
          <cell r="BW817" t="e">
            <v>#DIV/0!</v>
          </cell>
          <cell r="BX817" t="e">
            <v>#DIV/0!</v>
          </cell>
          <cell r="BY817" t="e">
            <v>#DIV/0!</v>
          </cell>
          <cell r="BZ817" t="e">
            <v>#DIV/0!</v>
          </cell>
          <cell r="CA817" t="e">
            <v>#DIV/0!</v>
          </cell>
          <cell r="CB817" t="e">
            <v>#DIV/0!</v>
          </cell>
          <cell r="CC817" t="e">
            <v>#DIV/0!</v>
          </cell>
          <cell r="CD817" t="e">
            <v>#DIV/0!</v>
          </cell>
          <cell r="CE817" t="e">
            <v>#DIV/0!</v>
          </cell>
          <cell r="CF817" t="e">
            <v>#DIV/0!</v>
          </cell>
          <cell r="CG817" t="e">
            <v>#DIV/0!</v>
          </cell>
          <cell r="CH817" t="e">
            <v>#DIV/0!</v>
          </cell>
          <cell r="CI817" t="e">
            <v>#DIV/0!</v>
          </cell>
          <cell r="CJ817" t="e">
            <v>#DIV/0!</v>
          </cell>
          <cell r="CK817" t="e">
            <v>#DIV/0!</v>
          </cell>
          <cell r="CL817" t="e">
            <v>#DIV/0!</v>
          </cell>
          <cell r="CM817" t="e">
            <v>#DIV/0!</v>
          </cell>
        </row>
        <row r="818">
          <cell r="A818">
            <v>2400</v>
          </cell>
          <cell r="B818" t="str">
            <v>24 Literacy and Reading</v>
          </cell>
          <cell r="E818">
            <v>0</v>
          </cell>
          <cell r="F818">
            <v>0</v>
          </cell>
          <cell r="G818" t="e">
            <v>#DIV/0!</v>
          </cell>
          <cell r="H818">
            <v>0</v>
          </cell>
          <cell r="I818" t="e">
            <v>#DIV/0!</v>
          </cell>
          <cell r="J818" t="e">
            <v>#DIV/0!</v>
          </cell>
          <cell r="K818" t="e">
            <v>#DIV/0!</v>
          </cell>
          <cell r="L818" t="e">
            <v>#DIV/0!</v>
          </cell>
          <cell r="M818">
            <v>0</v>
          </cell>
          <cell r="N818" t="e">
            <v>#DIV/0!</v>
          </cell>
          <cell r="O818" t="e">
            <v>#DIV/0!</v>
          </cell>
          <cell r="P818" t="e">
            <v>#DIV/0!</v>
          </cell>
          <cell r="Q818" t="e">
            <v>#DIV/0!</v>
          </cell>
          <cell r="R818" t="e">
            <v>#DIV/0!</v>
          </cell>
          <cell r="S818" t="e">
            <v>#DIV/0!</v>
          </cell>
          <cell r="T818" t="e">
            <v>#DIV/0!</v>
          </cell>
          <cell r="U818">
            <v>0</v>
          </cell>
          <cell r="V818" t="e">
            <v>#DIV/0!</v>
          </cell>
          <cell r="W818" t="e">
            <v>#DIV/0!</v>
          </cell>
          <cell r="X818" t="e">
            <v>#DIV/0!</v>
          </cell>
          <cell r="Y818" t="e">
            <v>#DIV/0!</v>
          </cell>
          <cell r="Z818" t="e">
            <v>#DIV/0!</v>
          </cell>
          <cell r="AA818" t="e">
            <v>#DIV/0!</v>
          </cell>
          <cell r="AB818" t="e">
            <v>#DIV/0!</v>
          </cell>
          <cell r="AC818" t="e">
            <v>#DIV/0!</v>
          </cell>
          <cell r="AD818" t="e">
            <v>#DIV/0!</v>
          </cell>
          <cell r="AE818">
            <v>0</v>
          </cell>
          <cell r="AF818" t="e">
            <v>#DIV/0!</v>
          </cell>
          <cell r="AG818" t="e">
            <v>#DIV/0!</v>
          </cell>
          <cell r="AH818" t="e">
            <v>#DIV/0!</v>
          </cell>
          <cell r="AI818" t="e">
            <v>#DIV/0!</v>
          </cell>
          <cell r="AJ818" t="e">
            <v>#DIV/0!</v>
          </cell>
          <cell r="AK818" t="e">
            <v>#DIV/0!</v>
          </cell>
          <cell r="AL818">
            <v>0</v>
          </cell>
          <cell r="AM818" t="e">
            <v>#DIV/0!</v>
          </cell>
          <cell r="AN818" t="e">
            <v>#DIV/0!</v>
          </cell>
          <cell r="AO818" t="e">
            <v>#DIV/0!</v>
          </cell>
          <cell r="AP818" t="e">
            <v>#DIV/0!</v>
          </cell>
          <cell r="AQ818" t="e">
            <v>#DIV/0!</v>
          </cell>
          <cell r="AR818" t="e">
            <v>#DIV/0!</v>
          </cell>
          <cell r="AS818" t="e">
            <v>#DIV/0!</v>
          </cell>
          <cell r="AT818" t="e">
            <v>#DIV/0!</v>
          </cell>
          <cell r="AU818" t="e">
            <v>#DIV/0!</v>
          </cell>
          <cell r="AV818" t="e">
            <v>#DIV/0!</v>
          </cell>
          <cell r="AW818" t="e">
            <v>#DIV/0!</v>
          </cell>
          <cell r="AX818" t="e">
            <v>#DIV/0!</v>
          </cell>
          <cell r="AY818" t="e">
            <v>#DIV/0!</v>
          </cell>
          <cell r="AZ818" t="e">
            <v>#DIV/0!</v>
          </cell>
          <cell r="BA818" t="e">
            <v>#DIV/0!</v>
          </cell>
          <cell r="BB818" t="e">
            <v>#DIV/0!</v>
          </cell>
          <cell r="BC818" t="e">
            <v>#DIV/0!</v>
          </cell>
          <cell r="BD818" t="e">
            <v>#DIV/0!</v>
          </cell>
          <cell r="BE818" t="e">
            <v>#DIV/0!</v>
          </cell>
          <cell r="BF818" t="e">
            <v>#DIV/0!</v>
          </cell>
          <cell r="BG818" t="e">
            <v>#DIV/0!</v>
          </cell>
          <cell r="BH818" t="e">
            <v>#DIV/0!</v>
          </cell>
          <cell r="BI818" t="e">
            <v>#DIV/0!</v>
          </cell>
          <cell r="BJ818" t="e">
            <v>#DIV/0!</v>
          </cell>
          <cell r="BK818" t="e">
            <v>#DIV/0!</v>
          </cell>
          <cell r="BL818" t="e">
            <v>#DIV/0!</v>
          </cell>
          <cell r="BM818" t="e">
            <v>#DIV/0!</v>
          </cell>
          <cell r="BN818" t="e">
            <v>#DIV/0!</v>
          </cell>
          <cell r="BO818" t="e">
            <v>#DIV/0!</v>
          </cell>
          <cell r="BP818" t="e">
            <v>#DIV/0!</v>
          </cell>
          <cell r="BQ818" t="e">
            <v>#DIV/0!</v>
          </cell>
          <cell r="BS818" t="e">
            <v>#DIV/0!</v>
          </cell>
          <cell r="BT818" t="e">
            <v>#DIV/0!</v>
          </cell>
          <cell r="BU818" t="e">
            <v>#DIV/0!</v>
          </cell>
          <cell r="BV818" t="e">
            <v>#DIV/0!</v>
          </cell>
          <cell r="BW818" t="e">
            <v>#DIV/0!</v>
          </cell>
          <cell r="BX818" t="e">
            <v>#DIV/0!</v>
          </cell>
          <cell r="BY818" t="e">
            <v>#DIV/0!</v>
          </cell>
          <cell r="BZ818" t="e">
            <v>#DIV/0!</v>
          </cell>
          <cell r="CA818" t="e">
            <v>#DIV/0!</v>
          </cell>
          <cell r="CB818" t="e">
            <v>#DIV/0!</v>
          </cell>
          <cell r="CC818" t="e">
            <v>#DIV/0!</v>
          </cell>
          <cell r="CD818" t="e">
            <v>#DIV/0!</v>
          </cell>
          <cell r="CE818" t="e">
            <v>#DIV/0!</v>
          </cell>
          <cell r="CF818" t="e">
            <v>#DIV/0!</v>
          </cell>
          <cell r="CG818" t="e">
            <v>#DIV/0!</v>
          </cell>
          <cell r="CH818" t="e">
            <v>#DIV/0!</v>
          </cell>
          <cell r="CI818" t="e">
            <v>#DIV/0!</v>
          </cell>
          <cell r="CJ818" t="e">
            <v>#DIV/0!</v>
          </cell>
          <cell r="CK818" t="e">
            <v>#DIV/0!</v>
          </cell>
          <cell r="CL818" t="e">
            <v>#DIV/0!</v>
          </cell>
          <cell r="CM818" t="e">
            <v>#DIV/0!</v>
          </cell>
        </row>
        <row r="819">
          <cell r="A819">
            <v>2500</v>
          </cell>
          <cell r="B819" t="str">
            <v>25 Non-Instruction</v>
          </cell>
          <cell r="E819">
            <v>0</v>
          </cell>
          <cell r="F819">
            <v>0</v>
          </cell>
          <cell r="G819" t="e">
            <v>#DIV/0!</v>
          </cell>
          <cell r="H819">
            <v>0</v>
          </cell>
          <cell r="I819" t="e">
            <v>#DIV/0!</v>
          </cell>
          <cell r="J819" t="e">
            <v>#DIV/0!</v>
          </cell>
          <cell r="K819" t="e">
            <v>#DIV/0!</v>
          </cell>
          <cell r="L819" t="e">
            <v>#DIV/0!</v>
          </cell>
          <cell r="M819">
            <v>0</v>
          </cell>
          <cell r="N819" t="e">
            <v>#DIV/0!</v>
          </cell>
          <cell r="O819" t="e">
            <v>#DIV/0!</v>
          </cell>
          <cell r="P819" t="e">
            <v>#DIV/0!</v>
          </cell>
          <cell r="Q819" t="e">
            <v>#DIV/0!</v>
          </cell>
          <cell r="R819" t="e">
            <v>#DIV/0!</v>
          </cell>
          <cell r="S819" t="e">
            <v>#DIV/0!</v>
          </cell>
          <cell r="T819" t="e">
            <v>#DIV/0!</v>
          </cell>
          <cell r="U819">
            <v>0</v>
          </cell>
          <cell r="V819" t="e">
            <v>#DIV/0!</v>
          </cell>
          <cell r="W819" t="e">
            <v>#DIV/0!</v>
          </cell>
          <cell r="X819" t="e">
            <v>#DIV/0!</v>
          </cell>
          <cell r="Y819" t="e">
            <v>#DIV/0!</v>
          </cell>
          <cell r="Z819" t="e">
            <v>#DIV/0!</v>
          </cell>
          <cell r="AA819" t="e">
            <v>#DIV/0!</v>
          </cell>
          <cell r="AB819" t="e">
            <v>#DIV/0!</v>
          </cell>
          <cell r="AC819" t="e">
            <v>#DIV/0!</v>
          </cell>
          <cell r="AD819" t="e">
            <v>#DIV/0!</v>
          </cell>
          <cell r="AE819">
            <v>0</v>
          </cell>
          <cell r="AF819" t="e">
            <v>#DIV/0!</v>
          </cell>
          <cell r="AG819" t="e">
            <v>#DIV/0!</v>
          </cell>
          <cell r="AH819" t="e">
            <v>#DIV/0!</v>
          </cell>
          <cell r="AI819" t="e">
            <v>#DIV/0!</v>
          </cell>
          <cell r="AJ819" t="e">
            <v>#DIV/0!</v>
          </cell>
          <cell r="AK819" t="e">
            <v>#DIV/0!</v>
          </cell>
          <cell r="AL819">
            <v>0</v>
          </cell>
          <cell r="AM819" t="e">
            <v>#DIV/0!</v>
          </cell>
          <cell r="AN819" t="e">
            <v>#DIV/0!</v>
          </cell>
          <cell r="AO819" t="e">
            <v>#DIV/0!</v>
          </cell>
          <cell r="AP819" t="e">
            <v>#DIV/0!</v>
          </cell>
          <cell r="AQ819" t="e">
            <v>#DIV/0!</v>
          </cell>
          <cell r="AR819" t="e">
            <v>#DIV/0!</v>
          </cell>
          <cell r="AS819" t="e">
            <v>#DIV/0!</v>
          </cell>
          <cell r="AT819" t="e">
            <v>#DIV/0!</v>
          </cell>
          <cell r="AU819" t="e">
            <v>#DIV/0!</v>
          </cell>
          <cell r="AV819" t="e">
            <v>#DIV/0!</v>
          </cell>
          <cell r="AW819" t="e">
            <v>#DIV/0!</v>
          </cell>
          <cell r="AX819" t="e">
            <v>#DIV/0!</v>
          </cell>
          <cell r="AY819" t="e">
            <v>#DIV/0!</v>
          </cell>
          <cell r="AZ819" t="e">
            <v>#DIV/0!</v>
          </cell>
          <cell r="BA819" t="e">
            <v>#DIV/0!</v>
          </cell>
          <cell r="BB819" t="e">
            <v>#DIV/0!</v>
          </cell>
          <cell r="BC819" t="e">
            <v>#DIV/0!</v>
          </cell>
          <cell r="BD819" t="e">
            <v>#DIV/0!</v>
          </cell>
          <cell r="BE819" t="e">
            <v>#DIV/0!</v>
          </cell>
          <cell r="BF819" t="e">
            <v>#DIV/0!</v>
          </cell>
          <cell r="BG819" t="e">
            <v>#DIV/0!</v>
          </cell>
          <cell r="BH819" t="e">
            <v>#DIV/0!</v>
          </cell>
          <cell r="BI819" t="e">
            <v>#DIV/0!</v>
          </cell>
          <cell r="BJ819" t="e">
            <v>#DIV/0!</v>
          </cell>
          <cell r="BK819" t="e">
            <v>#DIV/0!</v>
          </cell>
          <cell r="BL819" t="e">
            <v>#DIV/0!</v>
          </cell>
          <cell r="BM819" t="e">
            <v>#DIV/0!</v>
          </cell>
          <cell r="BN819" t="e">
            <v>#DIV/0!</v>
          </cell>
          <cell r="BO819" t="e">
            <v>#DIV/0!</v>
          </cell>
          <cell r="BP819" t="e">
            <v>#DIV/0!</v>
          </cell>
          <cell r="BQ819" t="e">
            <v>#DIV/0!</v>
          </cell>
          <cell r="BS819" t="e">
            <v>#DIV/0!</v>
          </cell>
          <cell r="BT819" t="e">
            <v>#DIV/0!</v>
          </cell>
          <cell r="BU819" t="e">
            <v>#DIV/0!</v>
          </cell>
          <cell r="BV819" t="e">
            <v>#DIV/0!</v>
          </cell>
          <cell r="BW819" t="e">
            <v>#DIV/0!</v>
          </cell>
          <cell r="BX819" t="e">
            <v>#DIV/0!</v>
          </cell>
          <cell r="BY819" t="e">
            <v>#DIV/0!</v>
          </cell>
          <cell r="BZ819" t="e">
            <v>#DIV/0!</v>
          </cell>
          <cell r="CA819" t="e">
            <v>#DIV/0!</v>
          </cell>
          <cell r="CB819" t="e">
            <v>#DIV/0!</v>
          </cell>
          <cell r="CC819" t="e">
            <v>#DIV/0!</v>
          </cell>
          <cell r="CD819" t="e">
            <v>#DIV/0!</v>
          </cell>
          <cell r="CE819" t="e">
            <v>#DIV/0!</v>
          </cell>
          <cell r="CF819" t="e">
            <v>#DIV/0!</v>
          </cell>
          <cell r="CG819" t="e">
            <v>#DIV/0!</v>
          </cell>
          <cell r="CH819" t="e">
            <v>#DIV/0!</v>
          </cell>
          <cell r="CI819" t="e">
            <v>#DIV/0!</v>
          </cell>
          <cell r="CJ819" t="e">
            <v>#DIV/0!</v>
          </cell>
          <cell r="CK819" t="e">
            <v>#DIV/0!</v>
          </cell>
          <cell r="CL819" t="e">
            <v>#DIV/0!</v>
          </cell>
          <cell r="CM819" t="e">
            <v>#DIV/0!</v>
          </cell>
        </row>
        <row r="820">
          <cell r="A820">
            <v>2600</v>
          </cell>
          <cell r="B820" t="str">
            <v>26 Library Science</v>
          </cell>
          <cell r="E820">
            <v>0</v>
          </cell>
          <cell r="F820">
            <v>0</v>
          </cell>
          <cell r="G820" t="e">
            <v>#DIV/0!</v>
          </cell>
          <cell r="H820">
            <v>0</v>
          </cell>
          <cell r="I820" t="e">
            <v>#DIV/0!</v>
          </cell>
          <cell r="J820" t="e">
            <v>#DIV/0!</v>
          </cell>
          <cell r="K820" t="e">
            <v>#DIV/0!</v>
          </cell>
          <cell r="L820" t="e">
            <v>#DIV/0!</v>
          </cell>
          <cell r="M820">
            <v>0</v>
          </cell>
          <cell r="N820" t="e">
            <v>#DIV/0!</v>
          </cell>
          <cell r="O820" t="e">
            <v>#DIV/0!</v>
          </cell>
          <cell r="P820" t="e">
            <v>#DIV/0!</v>
          </cell>
          <cell r="Q820" t="e">
            <v>#DIV/0!</v>
          </cell>
          <cell r="R820" t="e">
            <v>#DIV/0!</v>
          </cell>
          <cell r="S820" t="e">
            <v>#DIV/0!</v>
          </cell>
          <cell r="T820" t="e">
            <v>#DIV/0!</v>
          </cell>
          <cell r="U820">
            <v>0</v>
          </cell>
          <cell r="V820" t="e">
            <v>#DIV/0!</v>
          </cell>
          <cell r="W820" t="e">
            <v>#DIV/0!</v>
          </cell>
          <cell r="X820" t="e">
            <v>#DIV/0!</v>
          </cell>
          <cell r="Y820" t="e">
            <v>#DIV/0!</v>
          </cell>
          <cell r="Z820" t="e">
            <v>#DIV/0!</v>
          </cell>
          <cell r="AA820" t="e">
            <v>#DIV/0!</v>
          </cell>
          <cell r="AB820" t="e">
            <v>#DIV/0!</v>
          </cell>
          <cell r="AC820" t="e">
            <v>#DIV/0!</v>
          </cell>
          <cell r="AD820" t="e">
            <v>#DIV/0!</v>
          </cell>
          <cell r="AE820">
            <v>0</v>
          </cell>
          <cell r="AF820" t="e">
            <v>#DIV/0!</v>
          </cell>
          <cell r="AG820" t="e">
            <v>#DIV/0!</v>
          </cell>
          <cell r="AH820" t="e">
            <v>#DIV/0!</v>
          </cell>
          <cell r="AI820" t="e">
            <v>#DIV/0!</v>
          </cell>
          <cell r="AJ820" t="e">
            <v>#DIV/0!</v>
          </cell>
          <cell r="AK820" t="e">
            <v>#DIV/0!</v>
          </cell>
          <cell r="AL820">
            <v>0</v>
          </cell>
          <cell r="AM820" t="e">
            <v>#DIV/0!</v>
          </cell>
          <cell r="AN820" t="e">
            <v>#DIV/0!</v>
          </cell>
          <cell r="AO820" t="e">
            <v>#DIV/0!</v>
          </cell>
          <cell r="AP820" t="e">
            <v>#DIV/0!</v>
          </cell>
          <cell r="AQ820" t="e">
            <v>#DIV/0!</v>
          </cell>
          <cell r="AR820" t="e">
            <v>#DIV/0!</v>
          </cell>
          <cell r="AS820" t="e">
            <v>#DIV/0!</v>
          </cell>
          <cell r="AT820" t="e">
            <v>#DIV/0!</v>
          </cell>
          <cell r="AU820" t="e">
            <v>#DIV/0!</v>
          </cell>
          <cell r="AV820" t="e">
            <v>#DIV/0!</v>
          </cell>
          <cell r="AW820" t="e">
            <v>#DIV/0!</v>
          </cell>
          <cell r="AX820" t="e">
            <v>#DIV/0!</v>
          </cell>
          <cell r="AY820" t="e">
            <v>#DIV/0!</v>
          </cell>
          <cell r="AZ820" t="e">
            <v>#DIV/0!</v>
          </cell>
          <cell r="BA820" t="e">
            <v>#DIV/0!</v>
          </cell>
          <cell r="BB820" t="e">
            <v>#DIV/0!</v>
          </cell>
          <cell r="BC820" t="e">
            <v>#DIV/0!</v>
          </cell>
          <cell r="BD820" t="e">
            <v>#DIV/0!</v>
          </cell>
          <cell r="BE820" t="e">
            <v>#DIV/0!</v>
          </cell>
          <cell r="BF820" t="e">
            <v>#DIV/0!</v>
          </cell>
          <cell r="BG820" t="e">
            <v>#DIV/0!</v>
          </cell>
          <cell r="BH820" t="e">
            <v>#DIV/0!</v>
          </cell>
          <cell r="BI820" t="e">
            <v>#DIV/0!</v>
          </cell>
          <cell r="BJ820" t="e">
            <v>#DIV/0!</v>
          </cell>
          <cell r="BK820" t="e">
            <v>#DIV/0!</v>
          </cell>
          <cell r="BL820" t="e">
            <v>#DIV/0!</v>
          </cell>
          <cell r="BM820" t="e">
            <v>#DIV/0!</v>
          </cell>
          <cell r="BN820" t="e">
            <v>#DIV/0!</v>
          </cell>
          <cell r="BO820" t="e">
            <v>#DIV/0!</v>
          </cell>
          <cell r="BP820" t="e">
            <v>#DIV/0!</v>
          </cell>
          <cell r="BQ820" t="e">
            <v>#DIV/0!</v>
          </cell>
          <cell r="BS820" t="e">
            <v>#DIV/0!</v>
          </cell>
          <cell r="BT820" t="e">
            <v>#DIV/0!</v>
          </cell>
          <cell r="BU820" t="e">
            <v>#DIV/0!</v>
          </cell>
          <cell r="BV820" t="e">
            <v>#DIV/0!</v>
          </cell>
          <cell r="BW820" t="e">
            <v>#DIV/0!</v>
          </cell>
          <cell r="BX820" t="e">
            <v>#DIV/0!</v>
          </cell>
          <cell r="BY820" t="e">
            <v>#DIV/0!</v>
          </cell>
          <cell r="BZ820" t="e">
            <v>#DIV/0!</v>
          </cell>
          <cell r="CA820" t="e">
            <v>#DIV/0!</v>
          </cell>
          <cell r="CB820" t="e">
            <v>#DIV/0!</v>
          </cell>
          <cell r="CC820" t="e">
            <v>#DIV/0!</v>
          </cell>
          <cell r="CD820" t="e">
            <v>#DIV/0!</v>
          </cell>
          <cell r="CE820" t="e">
            <v>#DIV/0!</v>
          </cell>
          <cell r="CF820" t="e">
            <v>#DIV/0!</v>
          </cell>
          <cell r="CG820" t="e">
            <v>#DIV/0!</v>
          </cell>
          <cell r="CH820" t="e">
            <v>#DIV/0!</v>
          </cell>
          <cell r="CI820" t="e">
            <v>#DIV/0!</v>
          </cell>
          <cell r="CJ820" t="e">
            <v>#DIV/0!</v>
          </cell>
          <cell r="CK820" t="e">
            <v>#DIV/0!</v>
          </cell>
          <cell r="CL820" t="e">
            <v>#DIV/0!</v>
          </cell>
          <cell r="CM820" t="e">
            <v>#DIV/0!</v>
          </cell>
        </row>
        <row r="821">
          <cell r="A821">
            <v>2700</v>
          </cell>
          <cell r="B821" t="str">
            <v>27 Adult Ed/Summer School/After School/Before School</v>
          </cell>
          <cell r="E821">
            <v>0</v>
          </cell>
          <cell r="F821">
            <v>0</v>
          </cell>
          <cell r="G821" t="e">
            <v>#DIV/0!</v>
          </cell>
          <cell r="H821">
            <v>0</v>
          </cell>
          <cell r="I821" t="e">
            <v>#DIV/0!</v>
          </cell>
          <cell r="J821" t="e">
            <v>#DIV/0!</v>
          </cell>
          <cell r="K821" t="e">
            <v>#DIV/0!</v>
          </cell>
          <cell r="L821" t="e">
            <v>#DIV/0!</v>
          </cell>
          <cell r="M821">
            <v>0</v>
          </cell>
          <cell r="N821" t="e">
            <v>#DIV/0!</v>
          </cell>
          <cell r="O821" t="e">
            <v>#DIV/0!</v>
          </cell>
          <cell r="P821" t="e">
            <v>#DIV/0!</v>
          </cell>
          <cell r="Q821" t="e">
            <v>#DIV/0!</v>
          </cell>
          <cell r="R821" t="e">
            <v>#DIV/0!</v>
          </cell>
          <cell r="S821" t="e">
            <v>#DIV/0!</v>
          </cell>
          <cell r="T821" t="e">
            <v>#DIV/0!</v>
          </cell>
          <cell r="U821">
            <v>0</v>
          </cell>
          <cell r="V821" t="e">
            <v>#DIV/0!</v>
          </cell>
          <cell r="W821" t="e">
            <v>#DIV/0!</v>
          </cell>
          <cell r="X821" t="e">
            <v>#DIV/0!</v>
          </cell>
          <cell r="Y821" t="e">
            <v>#DIV/0!</v>
          </cell>
          <cell r="Z821" t="e">
            <v>#DIV/0!</v>
          </cell>
          <cell r="AA821" t="e">
            <v>#DIV/0!</v>
          </cell>
          <cell r="AB821" t="e">
            <v>#DIV/0!</v>
          </cell>
          <cell r="AC821" t="e">
            <v>#DIV/0!</v>
          </cell>
          <cell r="AD821" t="e">
            <v>#DIV/0!</v>
          </cell>
          <cell r="AE821">
            <v>0</v>
          </cell>
          <cell r="AF821" t="e">
            <v>#DIV/0!</v>
          </cell>
          <cell r="AG821" t="e">
            <v>#DIV/0!</v>
          </cell>
          <cell r="AH821" t="e">
            <v>#DIV/0!</v>
          </cell>
          <cell r="AI821" t="e">
            <v>#DIV/0!</v>
          </cell>
          <cell r="AJ821" t="e">
            <v>#DIV/0!</v>
          </cell>
          <cell r="AK821" t="e">
            <v>#DIV/0!</v>
          </cell>
          <cell r="AL821">
            <v>0</v>
          </cell>
          <cell r="AM821" t="e">
            <v>#DIV/0!</v>
          </cell>
          <cell r="AN821" t="e">
            <v>#DIV/0!</v>
          </cell>
          <cell r="AO821" t="e">
            <v>#DIV/0!</v>
          </cell>
          <cell r="AP821" t="e">
            <v>#DIV/0!</v>
          </cell>
          <cell r="AQ821" t="e">
            <v>#DIV/0!</v>
          </cell>
          <cell r="AR821" t="e">
            <v>#DIV/0!</v>
          </cell>
          <cell r="AS821" t="e">
            <v>#DIV/0!</v>
          </cell>
          <cell r="AT821" t="e">
            <v>#DIV/0!</v>
          </cell>
          <cell r="AU821" t="e">
            <v>#DIV/0!</v>
          </cell>
          <cell r="AV821" t="e">
            <v>#DIV/0!</v>
          </cell>
          <cell r="AW821" t="e">
            <v>#DIV/0!</v>
          </cell>
          <cell r="AX821" t="e">
            <v>#DIV/0!</v>
          </cell>
          <cell r="AY821" t="e">
            <v>#DIV/0!</v>
          </cell>
          <cell r="AZ821" t="e">
            <v>#DIV/0!</v>
          </cell>
          <cell r="BA821" t="e">
            <v>#DIV/0!</v>
          </cell>
          <cell r="BB821" t="e">
            <v>#DIV/0!</v>
          </cell>
          <cell r="BC821" t="e">
            <v>#DIV/0!</v>
          </cell>
          <cell r="BD821" t="e">
            <v>#DIV/0!</v>
          </cell>
          <cell r="BE821" t="e">
            <v>#DIV/0!</v>
          </cell>
          <cell r="BF821" t="e">
            <v>#DIV/0!</v>
          </cell>
          <cell r="BG821" t="e">
            <v>#DIV/0!</v>
          </cell>
          <cell r="BH821" t="e">
            <v>#DIV/0!</v>
          </cell>
          <cell r="BI821" t="e">
            <v>#DIV/0!</v>
          </cell>
          <cell r="BJ821" t="e">
            <v>#DIV/0!</v>
          </cell>
          <cell r="BK821" t="e">
            <v>#DIV/0!</v>
          </cell>
          <cell r="BL821" t="e">
            <v>#DIV/0!</v>
          </cell>
          <cell r="BM821" t="e">
            <v>#DIV/0!</v>
          </cell>
          <cell r="BN821" t="e">
            <v>#DIV/0!</v>
          </cell>
          <cell r="BO821" t="e">
            <v>#DIV/0!</v>
          </cell>
          <cell r="BP821" t="e">
            <v>#DIV/0!</v>
          </cell>
          <cell r="BQ821" t="e">
            <v>#DIV/0!</v>
          </cell>
          <cell r="BS821" t="e">
            <v>#DIV/0!</v>
          </cell>
          <cell r="BT821" t="e">
            <v>#DIV/0!</v>
          </cell>
          <cell r="BU821" t="e">
            <v>#DIV/0!</v>
          </cell>
          <cell r="BV821" t="e">
            <v>#DIV/0!</v>
          </cell>
          <cell r="BW821" t="e">
            <v>#DIV/0!</v>
          </cell>
          <cell r="BX821" t="e">
            <v>#DIV/0!</v>
          </cell>
          <cell r="BY821" t="e">
            <v>#DIV/0!</v>
          </cell>
          <cell r="BZ821" t="e">
            <v>#DIV/0!</v>
          </cell>
          <cell r="CA821" t="e">
            <v>#DIV/0!</v>
          </cell>
          <cell r="CB821" t="e">
            <v>#DIV/0!</v>
          </cell>
          <cell r="CC821" t="e">
            <v>#DIV/0!</v>
          </cell>
          <cell r="CD821" t="e">
            <v>#DIV/0!</v>
          </cell>
          <cell r="CE821" t="e">
            <v>#DIV/0!</v>
          </cell>
          <cell r="CF821" t="e">
            <v>#DIV/0!</v>
          </cell>
          <cell r="CG821" t="e">
            <v>#DIV/0!</v>
          </cell>
          <cell r="CH821" t="e">
            <v>#DIV/0!</v>
          </cell>
          <cell r="CI821" t="e">
            <v>#DIV/0!</v>
          </cell>
          <cell r="CJ821" t="e">
            <v>#DIV/0!</v>
          </cell>
          <cell r="CK821" t="e">
            <v>#DIV/0!</v>
          </cell>
          <cell r="CL821" t="e">
            <v>#DIV/0!</v>
          </cell>
          <cell r="CM821" t="e">
            <v>#DIV/0!</v>
          </cell>
        </row>
        <row r="822">
          <cell r="A822">
            <v>2800</v>
          </cell>
          <cell r="B822" t="str">
            <v>28 Accreditation</v>
          </cell>
          <cell r="E822">
            <v>0</v>
          </cell>
          <cell r="F822">
            <v>0</v>
          </cell>
          <cell r="G822" t="e">
            <v>#DIV/0!</v>
          </cell>
          <cell r="H822">
            <v>0</v>
          </cell>
          <cell r="I822" t="e">
            <v>#DIV/0!</v>
          </cell>
          <cell r="J822" t="e">
            <v>#DIV/0!</v>
          </cell>
          <cell r="K822" t="e">
            <v>#DIV/0!</v>
          </cell>
          <cell r="L822" t="e">
            <v>#DIV/0!</v>
          </cell>
          <cell r="M822">
            <v>0</v>
          </cell>
          <cell r="N822" t="e">
            <v>#DIV/0!</v>
          </cell>
          <cell r="O822" t="e">
            <v>#DIV/0!</v>
          </cell>
          <cell r="P822" t="e">
            <v>#DIV/0!</v>
          </cell>
          <cell r="Q822" t="e">
            <v>#DIV/0!</v>
          </cell>
          <cell r="R822" t="e">
            <v>#DIV/0!</v>
          </cell>
          <cell r="S822" t="e">
            <v>#DIV/0!</v>
          </cell>
          <cell r="T822" t="e">
            <v>#DIV/0!</v>
          </cell>
          <cell r="U822">
            <v>0</v>
          </cell>
          <cell r="V822" t="e">
            <v>#DIV/0!</v>
          </cell>
          <cell r="W822" t="e">
            <v>#DIV/0!</v>
          </cell>
          <cell r="X822" t="e">
            <v>#DIV/0!</v>
          </cell>
          <cell r="Y822" t="e">
            <v>#DIV/0!</v>
          </cell>
          <cell r="Z822" t="e">
            <v>#DIV/0!</v>
          </cell>
          <cell r="AA822" t="e">
            <v>#DIV/0!</v>
          </cell>
          <cell r="AB822" t="e">
            <v>#DIV/0!</v>
          </cell>
          <cell r="AC822" t="e">
            <v>#DIV/0!</v>
          </cell>
          <cell r="AD822" t="e">
            <v>#DIV/0!</v>
          </cell>
          <cell r="AE822">
            <v>0</v>
          </cell>
          <cell r="AF822" t="e">
            <v>#DIV/0!</v>
          </cell>
          <cell r="AG822" t="e">
            <v>#DIV/0!</v>
          </cell>
          <cell r="AH822" t="e">
            <v>#DIV/0!</v>
          </cell>
          <cell r="AI822" t="e">
            <v>#DIV/0!</v>
          </cell>
          <cell r="AJ822" t="e">
            <v>#DIV/0!</v>
          </cell>
          <cell r="AK822" t="e">
            <v>#DIV/0!</v>
          </cell>
          <cell r="AL822">
            <v>0</v>
          </cell>
          <cell r="AM822" t="e">
            <v>#DIV/0!</v>
          </cell>
          <cell r="AN822" t="e">
            <v>#DIV/0!</v>
          </cell>
          <cell r="AO822" t="e">
            <v>#DIV/0!</v>
          </cell>
          <cell r="AP822" t="e">
            <v>#DIV/0!</v>
          </cell>
          <cell r="AQ822" t="e">
            <v>#DIV/0!</v>
          </cell>
          <cell r="AR822" t="e">
            <v>#DIV/0!</v>
          </cell>
          <cell r="AS822" t="e">
            <v>#DIV/0!</v>
          </cell>
          <cell r="AT822" t="e">
            <v>#DIV/0!</v>
          </cell>
          <cell r="AU822" t="e">
            <v>#DIV/0!</v>
          </cell>
          <cell r="AV822" t="e">
            <v>#DIV/0!</v>
          </cell>
          <cell r="AW822" t="e">
            <v>#DIV/0!</v>
          </cell>
          <cell r="AX822" t="e">
            <v>#DIV/0!</v>
          </cell>
          <cell r="AY822" t="e">
            <v>#DIV/0!</v>
          </cell>
          <cell r="AZ822" t="e">
            <v>#DIV/0!</v>
          </cell>
          <cell r="BA822" t="e">
            <v>#DIV/0!</v>
          </cell>
          <cell r="BB822" t="e">
            <v>#DIV/0!</v>
          </cell>
          <cell r="BC822" t="e">
            <v>#DIV/0!</v>
          </cell>
          <cell r="BD822" t="e">
            <v>#DIV/0!</v>
          </cell>
          <cell r="BE822" t="e">
            <v>#DIV/0!</v>
          </cell>
          <cell r="BF822" t="e">
            <v>#DIV/0!</v>
          </cell>
          <cell r="BG822" t="e">
            <v>#DIV/0!</v>
          </cell>
          <cell r="BH822" t="e">
            <v>#DIV/0!</v>
          </cell>
          <cell r="BI822" t="e">
            <v>#DIV/0!</v>
          </cell>
          <cell r="BJ822" t="e">
            <v>#DIV/0!</v>
          </cell>
          <cell r="BK822" t="e">
            <v>#DIV/0!</v>
          </cell>
          <cell r="BL822" t="e">
            <v>#DIV/0!</v>
          </cell>
          <cell r="BM822" t="e">
            <v>#DIV/0!</v>
          </cell>
          <cell r="BN822" t="e">
            <v>#DIV/0!</v>
          </cell>
          <cell r="BO822" t="e">
            <v>#DIV/0!</v>
          </cell>
          <cell r="BP822" t="e">
            <v>#DIV/0!</v>
          </cell>
          <cell r="BQ822" t="e">
            <v>#DIV/0!</v>
          </cell>
          <cell r="BS822" t="e">
            <v>#DIV/0!</v>
          </cell>
          <cell r="BT822" t="e">
            <v>#DIV/0!</v>
          </cell>
          <cell r="BU822" t="e">
            <v>#DIV/0!</v>
          </cell>
          <cell r="BV822" t="e">
            <v>#DIV/0!</v>
          </cell>
          <cell r="BW822" t="e">
            <v>#DIV/0!</v>
          </cell>
          <cell r="BX822" t="e">
            <v>#DIV/0!</v>
          </cell>
          <cell r="BY822" t="e">
            <v>#DIV/0!</v>
          </cell>
          <cell r="BZ822" t="e">
            <v>#DIV/0!</v>
          </cell>
          <cell r="CA822" t="e">
            <v>#DIV/0!</v>
          </cell>
          <cell r="CB822" t="e">
            <v>#DIV/0!</v>
          </cell>
          <cell r="CC822" t="e">
            <v>#DIV/0!</v>
          </cell>
          <cell r="CD822" t="e">
            <v>#DIV/0!</v>
          </cell>
          <cell r="CE822" t="e">
            <v>#DIV/0!</v>
          </cell>
          <cell r="CF822" t="e">
            <v>#DIV/0!</v>
          </cell>
          <cell r="CG822" t="e">
            <v>#DIV/0!</v>
          </cell>
          <cell r="CH822" t="e">
            <v>#DIV/0!</v>
          </cell>
          <cell r="CI822" t="e">
            <v>#DIV/0!</v>
          </cell>
          <cell r="CJ822" t="e">
            <v>#DIV/0!</v>
          </cell>
          <cell r="CK822" t="e">
            <v>#DIV/0!</v>
          </cell>
          <cell r="CL822" t="e">
            <v>#DIV/0!</v>
          </cell>
          <cell r="CM822" t="e">
            <v>#DIV/0!</v>
          </cell>
        </row>
        <row r="823">
          <cell r="A823">
            <v>2900</v>
          </cell>
          <cell r="B823" t="str">
            <v>29 Senior Project</v>
          </cell>
          <cell r="E823">
            <v>0</v>
          </cell>
          <cell r="F823">
            <v>0</v>
          </cell>
          <cell r="G823" t="e">
            <v>#DIV/0!</v>
          </cell>
          <cell r="H823">
            <v>0</v>
          </cell>
          <cell r="I823" t="e">
            <v>#DIV/0!</v>
          </cell>
          <cell r="J823" t="e">
            <v>#DIV/0!</v>
          </cell>
          <cell r="K823" t="e">
            <v>#DIV/0!</v>
          </cell>
          <cell r="L823" t="e">
            <v>#DIV/0!</v>
          </cell>
          <cell r="M823">
            <v>0</v>
          </cell>
          <cell r="N823" t="e">
            <v>#DIV/0!</v>
          </cell>
          <cell r="O823" t="e">
            <v>#DIV/0!</v>
          </cell>
          <cell r="P823" t="e">
            <v>#DIV/0!</v>
          </cell>
          <cell r="Q823" t="e">
            <v>#DIV/0!</v>
          </cell>
          <cell r="R823" t="e">
            <v>#DIV/0!</v>
          </cell>
          <cell r="S823" t="e">
            <v>#DIV/0!</v>
          </cell>
          <cell r="T823" t="e">
            <v>#DIV/0!</v>
          </cell>
          <cell r="U823">
            <v>0</v>
          </cell>
          <cell r="V823" t="e">
            <v>#DIV/0!</v>
          </cell>
          <cell r="W823" t="e">
            <v>#DIV/0!</v>
          </cell>
          <cell r="X823" t="e">
            <v>#DIV/0!</v>
          </cell>
          <cell r="Y823" t="e">
            <v>#DIV/0!</v>
          </cell>
          <cell r="Z823" t="e">
            <v>#DIV/0!</v>
          </cell>
          <cell r="AA823" t="e">
            <v>#DIV/0!</v>
          </cell>
          <cell r="AB823" t="e">
            <v>#DIV/0!</v>
          </cell>
          <cell r="AC823" t="e">
            <v>#DIV/0!</v>
          </cell>
          <cell r="AD823" t="e">
            <v>#DIV/0!</v>
          </cell>
          <cell r="AE823">
            <v>0</v>
          </cell>
          <cell r="AF823" t="e">
            <v>#DIV/0!</v>
          </cell>
          <cell r="AG823" t="e">
            <v>#DIV/0!</v>
          </cell>
          <cell r="AH823" t="e">
            <v>#DIV/0!</v>
          </cell>
          <cell r="AI823" t="e">
            <v>#DIV/0!</v>
          </cell>
          <cell r="AJ823" t="e">
            <v>#DIV/0!</v>
          </cell>
          <cell r="AK823" t="e">
            <v>#DIV/0!</v>
          </cell>
          <cell r="AL823">
            <v>0</v>
          </cell>
          <cell r="AM823" t="e">
            <v>#DIV/0!</v>
          </cell>
          <cell r="AN823" t="e">
            <v>#DIV/0!</v>
          </cell>
          <cell r="AO823" t="e">
            <v>#DIV/0!</v>
          </cell>
          <cell r="AP823" t="e">
            <v>#DIV/0!</v>
          </cell>
          <cell r="AQ823" t="e">
            <v>#DIV/0!</v>
          </cell>
          <cell r="AR823" t="e">
            <v>#DIV/0!</v>
          </cell>
          <cell r="AS823" t="e">
            <v>#DIV/0!</v>
          </cell>
          <cell r="AT823" t="e">
            <v>#DIV/0!</v>
          </cell>
          <cell r="AU823" t="e">
            <v>#DIV/0!</v>
          </cell>
          <cell r="AV823" t="e">
            <v>#DIV/0!</v>
          </cell>
          <cell r="AW823" t="e">
            <v>#DIV/0!</v>
          </cell>
          <cell r="AX823" t="e">
            <v>#DIV/0!</v>
          </cell>
          <cell r="AY823" t="e">
            <v>#DIV/0!</v>
          </cell>
          <cell r="AZ823" t="e">
            <v>#DIV/0!</v>
          </cell>
          <cell r="BA823" t="e">
            <v>#DIV/0!</v>
          </cell>
          <cell r="BB823" t="e">
            <v>#DIV/0!</v>
          </cell>
          <cell r="BC823" t="e">
            <v>#DIV/0!</v>
          </cell>
          <cell r="BD823" t="e">
            <v>#DIV/0!</v>
          </cell>
          <cell r="BE823" t="e">
            <v>#DIV/0!</v>
          </cell>
          <cell r="BF823" t="e">
            <v>#DIV/0!</v>
          </cell>
          <cell r="BG823" t="e">
            <v>#DIV/0!</v>
          </cell>
          <cell r="BH823" t="e">
            <v>#DIV/0!</v>
          </cell>
          <cell r="BI823" t="e">
            <v>#DIV/0!</v>
          </cell>
          <cell r="BJ823" t="e">
            <v>#DIV/0!</v>
          </cell>
          <cell r="BK823" t="e">
            <v>#DIV/0!</v>
          </cell>
          <cell r="BL823" t="e">
            <v>#DIV/0!</v>
          </cell>
          <cell r="BM823" t="e">
            <v>#DIV/0!</v>
          </cell>
          <cell r="BN823" t="e">
            <v>#DIV/0!</v>
          </cell>
          <cell r="BO823" t="e">
            <v>#DIV/0!</v>
          </cell>
          <cell r="BP823" t="e">
            <v>#DIV/0!</v>
          </cell>
          <cell r="BQ823" t="e">
            <v>#DIV/0!</v>
          </cell>
          <cell r="BS823" t="e">
            <v>#DIV/0!</v>
          </cell>
          <cell r="BT823" t="e">
            <v>#DIV/0!</v>
          </cell>
          <cell r="BU823" t="e">
            <v>#DIV/0!</v>
          </cell>
          <cell r="BV823" t="e">
            <v>#DIV/0!</v>
          </cell>
          <cell r="BW823" t="e">
            <v>#DIV/0!</v>
          </cell>
          <cell r="BX823" t="e">
            <v>#DIV/0!</v>
          </cell>
          <cell r="BY823" t="e">
            <v>#DIV/0!</v>
          </cell>
          <cell r="BZ823" t="e">
            <v>#DIV/0!</v>
          </cell>
          <cell r="CA823" t="e">
            <v>#DIV/0!</v>
          </cell>
          <cell r="CB823" t="e">
            <v>#DIV/0!</v>
          </cell>
          <cell r="CC823" t="e">
            <v>#DIV/0!</v>
          </cell>
          <cell r="CD823" t="e">
            <v>#DIV/0!</v>
          </cell>
          <cell r="CE823" t="e">
            <v>#DIV/0!</v>
          </cell>
          <cell r="CF823" t="e">
            <v>#DIV/0!</v>
          </cell>
          <cell r="CG823" t="e">
            <v>#DIV/0!</v>
          </cell>
          <cell r="CH823" t="e">
            <v>#DIV/0!</v>
          </cell>
          <cell r="CI823" t="e">
            <v>#DIV/0!</v>
          </cell>
          <cell r="CJ823" t="e">
            <v>#DIV/0!</v>
          </cell>
          <cell r="CK823" t="e">
            <v>#DIV/0!</v>
          </cell>
          <cell r="CL823" t="e">
            <v>#DIV/0!</v>
          </cell>
          <cell r="CM823" t="e">
            <v>#DIV/0!</v>
          </cell>
        </row>
        <row r="824">
          <cell r="A824">
            <v>3000</v>
          </cell>
          <cell r="B824" t="str">
            <v>30 ROTC</v>
          </cell>
          <cell r="E824">
            <v>0</v>
          </cell>
          <cell r="F824">
            <v>0</v>
          </cell>
          <cell r="G824" t="e">
            <v>#DIV/0!</v>
          </cell>
          <cell r="H824">
            <v>0</v>
          </cell>
          <cell r="I824" t="e">
            <v>#DIV/0!</v>
          </cell>
          <cell r="J824" t="e">
            <v>#DIV/0!</v>
          </cell>
          <cell r="K824" t="e">
            <v>#DIV/0!</v>
          </cell>
          <cell r="L824" t="e">
            <v>#DIV/0!</v>
          </cell>
          <cell r="M824">
            <v>0</v>
          </cell>
          <cell r="N824" t="e">
            <v>#DIV/0!</v>
          </cell>
          <cell r="O824" t="e">
            <v>#DIV/0!</v>
          </cell>
          <cell r="P824" t="e">
            <v>#DIV/0!</v>
          </cell>
          <cell r="Q824" t="e">
            <v>#DIV/0!</v>
          </cell>
          <cell r="R824" t="e">
            <v>#DIV/0!</v>
          </cell>
          <cell r="S824" t="e">
            <v>#DIV/0!</v>
          </cell>
          <cell r="T824" t="e">
            <v>#DIV/0!</v>
          </cell>
          <cell r="U824">
            <v>0</v>
          </cell>
          <cell r="V824" t="e">
            <v>#DIV/0!</v>
          </cell>
          <cell r="W824" t="e">
            <v>#DIV/0!</v>
          </cell>
          <cell r="X824" t="e">
            <v>#DIV/0!</v>
          </cell>
          <cell r="Y824" t="e">
            <v>#DIV/0!</v>
          </cell>
          <cell r="Z824" t="e">
            <v>#DIV/0!</v>
          </cell>
          <cell r="AA824" t="e">
            <v>#DIV/0!</v>
          </cell>
          <cell r="AB824" t="e">
            <v>#DIV/0!</v>
          </cell>
          <cell r="AC824" t="e">
            <v>#DIV/0!</v>
          </cell>
          <cell r="AD824" t="e">
            <v>#DIV/0!</v>
          </cell>
          <cell r="AE824">
            <v>0</v>
          </cell>
          <cell r="AF824" t="e">
            <v>#DIV/0!</v>
          </cell>
          <cell r="AG824" t="e">
            <v>#DIV/0!</v>
          </cell>
          <cell r="AH824" t="e">
            <v>#DIV/0!</v>
          </cell>
          <cell r="AI824" t="e">
            <v>#DIV/0!</v>
          </cell>
          <cell r="AJ824" t="e">
            <v>#DIV/0!</v>
          </cell>
          <cell r="AK824" t="e">
            <v>#DIV/0!</v>
          </cell>
          <cell r="AL824">
            <v>0</v>
          </cell>
          <cell r="AM824" t="e">
            <v>#DIV/0!</v>
          </cell>
          <cell r="AN824" t="e">
            <v>#DIV/0!</v>
          </cell>
          <cell r="AO824" t="e">
            <v>#DIV/0!</v>
          </cell>
          <cell r="AP824" t="e">
            <v>#DIV/0!</v>
          </cell>
          <cell r="AQ824" t="e">
            <v>#DIV/0!</v>
          </cell>
          <cell r="AR824" t="e">
            <v>#DIV/0!</v>
          </cell>
          <cell r="AS824" t="e">
            <v>#DIV/0!</v>
          </cell>
          <cell r="AT824" t="e">
            <v>#DIV/0!</v>
          </cell>
          <cell r="AU824" t="e">
            <v>#DIV/0!</v>
          </cell>
          <cell r="AV824" t="e">
            <v>#DIV/0!</v>
          </cell>
          <cell r="AW824" t="e">
            <v>#DIV/0!</v>
          </cell>
          <cell r="AX824" t="e">
            <v>#DIV/0!</v>
          </cell>
          <cell r="AY824" t="e">
            <v>#DIV/0!</v>
          </cell>
          <cell r="AZ824" t="e">
            <v>#DIV/0!</v>
          </cell>
          <cell r="BA824" t="e">
            <v>#DIV/0!</v>
          </cell>
          <cell r="BB824" t="e">
            <v>#DIV/0!</v>
          </cell>
          <cell r="BC824" t="e">
            <v>#DIV/0!</v>
          </cell>
          <cell r="BD824" t="e">
            <v>#DIV/0!</v>
          </cell>
          <cell r="BE824" t="e">
            <v>#DIV/0!</v>
          </cell>
          <cell r="BF824" t="e">
            <v>#DIV/0!</v>
          </cell>
          <cell r="BG824" t="e">
            <v>#DIV/0!</v>
          </cell>
          <cell r="BH824" t="e">
            <v>#DIV/0!</v>
          </cell>
          <cell r="BI824" t="e">
            <v>#DIV/0!</v>
          </cell>
          <cell r="BJ824" t="e">
            <v>#DIV/0!</v>
          </cell>
          <cell r="BK824" t="e">
            <v>#DIV/0!</v>
          </cell>
          <cell r="BL824" t="e">
            <v>#DIV/0!</v>
          </cell>
          <cell r="BM824" t="e">
            <v>#DIV/0!</v>
          </cell>
          <cell r="BN824" t="e">
            <v>#DIV/0!</v>
          </cell>
          <cell r="BO824" t="e">
            <v>#DIV/0!</v>
          </cell>
          <cell r="BP824" t="e">
            <v>#DIV/0!</v>
          </cell>
          <cell r="BQ824" t="e">
            <v>#DIV/0!</v>
          </cell>
          <cell r="BS824" t="e">
            <v>#DIV/0!</v>
          </cell>
          <cell r="BT824" t="e">
            <v>#DIV/0!</v>
          </cell>
          <cell r="BU824" t="e">
            <v>#DIV/0!</v>
          </cell>
          <cell r="BV824" t="e">
            <v>#DIV/0!</v>
          </cell>
          <cell r="BW824" t="e">
            <v>#DIV/0!</v>
          </cell>
          <cell r="BX824" t="e">
            <v>#DIV/0!</v>
          </cell>
          <cell r="BY824" t="e">
            <v>#DIV/0!</v>
          </cell>
          <cell r="BZ824" t="e">
            <v>#DIV/0!</v>
          </cell>
          <cell r="CA824" t="e">
            <v>#DIV/0!</v>
          </cell>
          <cell r="CB824" t="e">
            <v>#DIV/0!</v>
          </cell>
          <cell r="CC824" t="e">
            <v>#DIV/0!</v>
          </cell>
          <cell r="CD824" t="e">
            <v>#DIV/0!</v>
          </cell>
          <cell r="CE824" t="e">
            <v>#DIV/0!</v>
          </cell>
          <cell r="CF824" t="e">
            <v>#DIV/0!</v>
          </cell>
          <cell r="CG824" t="e">
            <v>#DIV/0!</v>
          </cell>
          <cell r="CH824" t="e">
            <v>#DIV/0!</v>
          </cell>
          <cell r="CI824" t="e">
            <v>#DIV/0!</v>
          </cell>
          <cell r="CJ824" t="e">
            <v>#DIV/0!</v>
          </cell>
          <cell r="CK824" t="e">
            <v>#DIV/0!</v>
          </cell>
          <cell r="CL824" t="e">
            <v>#DIV/0!</v>
          </cell>
          <cell r="CM824" t="e">
            <v>#DIV/0!</v>
          </cell>
        </row>
        <row r="825">
          <cell r="A825">
            <v>90000</v>
          </cell>
          <cell r="B825" t="str">
            <v>Total</v>
          </cell>
          <cell r="E825">
            <v>0</v>
          </cell>
          <cell r="F825">
            <v>0</v>
          </cell>
          <cell r="G825" t="e">
            <v>#DIV/0!</v>
          </cell>
          <cell r="H825">
            <v>0</v>
          </cell>
          <cell r="I825" t="e">
            <v>#DIV/0!</v>
          </cell>
          <cell r="J825" t="e">
            <v>#DIV/0!</v>
          </cell>
          <cell r="K825" t="e">
            <v>#DIV/0!</v>
          </cell>
          <cell r="L825" t="e">
            <v>#DIV/0!</v>
          </cell>
          <cell r="M825">
            <v>0</v>
          </cell>
          <cell r="N825" t="e">
            <v>#DIV/0!</v>
          </cell>
          <cell r="O825" t="e">
            <v>#DIV/0!</v>
          </cell>
          <cell r="P825" t="e">
            <v>#DIV/0!</v>
          </cell>
          <cell r="Q825" t="e">
            <v>#DIV/0!</v>
          </cell>
          <cell r="R825" t="e">
            <v>#DIV/0!</v>
          </cell>
          <cell r="S825" t="e">
            <v>#DIV/0!</v>
          </cell>
          <cell r="T825" t="e">
            <v>#DIV/0!</v>
          </cell>
          <cell r="U825">
            <v>0</v>
          </cell>
          <cell r="V825" t="e">
            <v>#DIV/0!</v>
          </cell>
          <cell r="W825" t="e">
            <v>#DIV/0!</v>
          </cell>
          <cell r="X825" t="e">
            <v>#DIV/0!</v>
          </cell>
          <cell r="Y825" t="e">
            <v>#DIV/0!</v>
          </cell>
          <cell r="Z825" t="e">
            <v>#DIV/0!</v>
          </cell>
          <cell r="AA825" t="e">
            <v>#DIV/0!</v>
          </cell>
          <cell r="AB825" t="e">
            <v>#DIV/0!</v>
          </cell>
          <cell r="AC825" t="e">
            <v>#DIV/0!</v>
          </cell>
          <cell r="AD825" t="e">
            <v>#DIV/0!</v>
          </cell>
          <cell r="AE825">
            <v>0</v>
          </cell>
          <cell r="AF825" t="e">
            <v>#DIV/0!</v>
          </cell>
          <cell r="AG825" t="e">
            <v>#DIV/0!</v>
          </cell>
          <cell r="AH825" t="e">
            <v>#DIV/0!</v>
          </cell>
          <cell r="AI825" t="e">
            <v>#DIV/0!</v>
          </cell>
          <cell r="AJ825" t="e">
            <v>#DIV/0!</v>
          </cell>
          <cell r="AK825" t="e">
            <v>#DIV/0!</v>
          </cell>
          <cell r="AL825">
            <v>0</v>
          </cell>
          <cell r="AM825" t="e">
            <v>#DIV/0!</v>
          </cell>
          <cell r="AN825" t="e">
            <v>#DIV/0!</v>
          </cell>
          <cell r="AO825" t="e">
            <v>#DIV/0!</v>
          </cell>
          <cell r="AP825" t="e">
            <v>#DIV/0!</v>
          </cell>
          <cell r="AQ825" t="e">
            <v>#DIV/0!</v>
          </cell>
          <cell r="AR825" t="e">
            <v>#DIV/0!</v>
          </cell>
          <cell r="AS825" t="e">
            <v>#DIV/0!</v>
          </cell>
          <cell r="AT825" t="e">
            <v>#DIV/0!</v>
          </cell>
          <cell r="AU825" t="e">
            <v>#DIV/0!</v>
          </cell>
          <cell r="AV825" t="e">
            <v>#DIV/0!</v>
          </cell>
          <cell r="AW825" t="e">
            <v>#DIV/0!</v>
          </cell>
          <cell r="AX825" t="e">
            <v>#DIV/0!</v>
          </cell>
          <cell r="AY825" t="e">
            <v>#DIV/0!</v>
          </cell>
          <cell r="AZ825" t="e">
            <v>#DIV/0!</v>
          </cell>
          <cell r="BA825" t="e">
            <v>#DIV/0!</v>
          </cell>
          <cell r="BB825" t="e">
            <v>#DIV/0!</v>
          </cell>
          <cell r="BC825" t="e">
            <v>#DIV/0!</v>
          </cell>
          <cell r="BD825" t="e">
            <v>#DIV/0!</v>
          </cell>
          <cell r="BE825" t="e">
            <v>#DIV/0!</v>
          </cell>
          <cell r="BF825" t="e">
            <v>#DIV/0!</v>
          </cell>
          <cell r="BG825" t="e">
            <v>#DIV/0!</v>
          </cell>
          <cell r="BH825" t="e">
            <v>#DIV/0!</v>
          </cell>
          <cell r="BI825" t="e">
            <v>#DIV/0!</v>
          </cell>
          <cell r="BJ825" t="e">
            <v>#DIV/0!</v>
          </cell>
          <cell r="BK825" t="e">
            <v>#DIV/0!</v>
          </cell>
          <cell r="BL825" t="e">
            <v>#DIV/0!</v>
          </cell>
          <cell r="BM825" t="e">
            <v>#DIV/0!</v>
          </cell>
          <cell r="BN825" t="e">
            <v>#DIV/0!</v>
          </cell>
          <cell r="BO825" t="e">
            <v>#DIV/0!</v>
          </cell>
          <cell r="BP825" t="e">
            <v>#DIV/0!</v>
          </cell>
          <cell r="BQ825" t="e">
            <v>#DIV/0!</v>
          </cell>
          <cell r="BS825" t="e">
            <v>#DIV/0!</v>
          </cell>
          <cell r="BT825" t="e">
            <v>#DIV/0!</v>
          </cell>
          <cell r="BU825" t="e">
            <v>#DIV/0!</v>
          </cell>
          <cell r="BV825" t="e">
            <v>#DIV/0!</v>
          </cell>
          <cell r="BW825" t="e">
            <v>#DIV/0!</v>
          </cell>
          <cell r="BX825" t="e">
            <v>#DIV/0!</v>
          </cell>
          <cell r="BY825" t="e">
            <v>#DIV/0!</v>
          </cell>
          <cell r="BZ825" t="e">
            <v>#DIV/0!</v>
          </cell>
          <cell r="CA825" t="e">
            <v>#DIV/0!</v>
          </cell>
          <cell r="CB825" t="e">
            <v>#DIV/0!</v>
          </cell>
          <cell r="CC825" t="e">
            <v>#DIV/0!</v>
          </cell>
          <cell r="CD825" t="e">
            <v>#DIV/0!</v>
          </cell>
          <cell r="CE825" t="e">
            <v>#DIV/0!</v>
          </cell>
          <cell r="CF825" t="e">
            <v>#DIV/0!</v>
          </cell>
          <cell r="CG825" t="e">
            <v>#DIV/0!</v>
          </cell>
          <cell r="CH825" t="e">
            <v>#DIV/0!</v>
          </cell>
          <cell r="CI825" t="e">
            <v>#DIV/0!</v>
          </cell>
          <cell r="CJ825" t="e">
            <v>#DIV/0!</v>
          </cell>
          <cell r="CK825" t="e">
            <v>#DIV/0!</v>
          </cell>
          <cell r="CL825" t="e">
            <v>#DIV/0!</v>
          </cell>
          <cell r="CM825" t="e">
            <v>#DIV/0!</v>
          </cell>
        </row>
        <row r="835">
          <cell r="A835">
            <v>51000</v>
          </cell>
          <cell r="B835" t="str">
            <v>51 Personnel Services - Compensation</v>
          </cell>
          <cell r="E835">
            <v>0</v>
          </cell>
          <cell r="F835">
            <v>0</v>
          </cell>
          <cell r="G835" t="e">
            <v>#DIV/0!</v>
          </cell>
          <cell r="H835">
            <v>0</v>
          </cell>
          <cell r="I835" t="e">
            <v>#DIV/0!</v>
          </cell>
          <cell r="J835" t="e">
            <v>#DIV/0!</v>
          </cell>
          <cell r="K835" t="e">
            <v>#DIV/0!</v>
          </cell>
          <cell r="L835" t="e">
            <v>#DIV/0!</v>
          </cell>
          <cell r="M835">
            <v>0</v>
          </cell>
          <cell r="N835" t="e">
            <v>#DIV/0!</v>
          </cell>
          <cell r="O835" t="e">
            <v>#DIV/0!</v>
          </cell>
          <cell r="P835" t="e">
            <v>#DIV/0!</v>
          </cell>
          <cell r="Q835" t="e">
            <v>#DIV/0!</v>
          </cell>
          <cell r="R835" t="e">
            <v>#DIV/0!</v>
          </cell>
          <cell r="S835" t="e">
            <v>#DIV/0!</v>
          </cell>
          <cell r="T835" t="e">
            <v>#DIV/0!</v>
          </cell>
          <cell r="U835">
            <v>0</v>
          </cell>
          <cell r="V835" t="e">
            <v>#DIV/0!</v>
          </cell>
          <cell r="W835" t="e">
            <v>#DIV/0!</v>
          </cell>
          <cell r="X835" t="e">
            <v>#DIV/0!</v>
          </cell>
          <cell r="Y835" t="e">
            <v>#DIV/0!</v>
          </cell>
          <cell r="Z835" t="e">
            <v>#DIV/0!</v>
          </cell>
          <cell r="AA835" t="e">
            <v>#DIV/0!</v>
          </cell>
          <cell r="AB835" t="e">
            <v>#DIV/0!</v>
          </cell>
          <cell r="AC835" t="e">
            <v>#DIV/0!</v>
          </cell>
          <cell r="AD835" t="e">
            <v>#DIV/0!</v>
          </cell>
          <cell r="AE835">
            <v>0</v>
          </cell>
          <cell r="AF835" t="e">
            <v>#DIV/0!</v>
          </cell>
          <cell r="AG835" t="e">
            <v>#DIV/0!</v>
          </cell>
          <cell r="AH835" t="e">
            <v>#DIV/0!</v>
          </cell>
          <cell r="AI835" t="e">
            <v>#DIV/0!</v>
          </cell>
          <cell r="AJ835" t="e">
            <v>#DIV/0!</v>
          </cell>
          <cell r="AK835" t="e">
            <v>#DIV/0!</v>
          </cell>
          <cell r="AL835">
            <v>0</v>
          </cell>
          <cell r="AM835" t="e">
            <v>#DIV/0!</v>
          </cell>
          <cell r="AN835" t="e">
            <v>#DIV/0!</v>
          </cell>
          <cell r="AO835" t="e">
            <v>#DIV/0!</v>
          </cell>
          <cell r="AP835" t="e">
            <v>#DIV/0!</v>
          </cell>
          <cell r="AQ835" t="e">
            <v>#DIV/0!</v>
          </cell>
          <cell r="AR835" t="e">
            <v>#DIV/0!</v>
          </cell>
          <cell r="AS835" t="e">
            <v>#DIV/0!</v>
          </cell>
          <cell r="AT835" t="e">
            <v>#DIV/0!</v>
          </cell>
          <cell r="AU835" t="e">
            <v>#DIV/0!</v>
          </cell>
          <cell r="AV835" t="e">
            <v>#DIV/0!</v>
          </cell>
          <cell r="AW835" t="e">
            <v>#DIV/0!</v>
          </cell>
          <cell r="AX835" t="e">
            <v>#DIV/0!</v>
          </cell>
          <cell r="AY835" t="e">
            <v>#DIV/0!</v>
          </cell>
          <cell r="AZ835" t="e">
            <v>#DIV/0!</v>
          </cell>
          <cell r="BA835" t="e">
            <v>#DIV/0!</v>
          </cell>
          <cell r="BB835" t="e">
            <v>#DIV/0!</v>
          </cell>
          <cell r="BC835" t="e">
            <v>#DIV/0!</v>
          </cell>
          <cell r="BD835" t="e">
            <v>#DIV/0!</v>
          </cell>
          <cell r="BE835" t="e">
            <v>#DIV/0!</v>
          </cell>
          <cell r="BF835" t="e">
            <v>#DIV/0!</v>
          </cell>
          <cell r="BG835" t="e">
            <v>#DIV/0!</v>
          </cell>
          <cell r="BH835" t="e">
            <v>#DIV/0!</v>
          </cell>
          <cell r="BI835" t="e">
            <v>#DIV/0!</v>
          </cell>
          <cell r="BJ835" t="e">
            <v>#DIV/0!</v>
          </cell>
          <cell r="BK835" t="e">
            <v>#DIV/0!</v>
          </cell>
          <cell r="BL835" t="e">
            <v>#DIV/0!</v>
          </cell>
          <cell r="BM835" t="e">
            <v>#DIV/0!</v>
          </cell>
          <cell r="BN835" t="e">
            <v>#DIV/0!</v>
          </cell>
          <cell r="BO835" t="e">
            <v>#DIV/0!</v>
          </cell>
          <cell r="BP835" t="e">
            <v>#DIV/0!</v>
          </cell>
          <cell r="BQ835" t="e">
            <v>#DIV/0!</v>
          </cell>
          <cell r="BS835" t="e">
            <v>#DIV/0!</v>
          </cell>
          <cell r="BT835" t="e">
            <v>#DIV/0!</v>
          </cell>
          <cell r="BU835" t="e">
            <v>#DIV/0!</v>
          </cell>
          <cell r="BV835" t="e">
            <v>#DIV/0!</v>
          </cell>
          <cell r="BW835" t="e">
            <v>#DIV/0!</v>
          </cell>
          <cell r="BX835" t="e">
            <v>#DIV/0!</v>
          </cell>
          <cell r="BY835" t="e">
            <v>#DIV/0!</v>
          </cell>
          <cell r="BZ835" t="e">
            <v>#DIV/0!</v>
          </cell>
          <cell r="CA835" t="e">
            <v>#DIV/0!</v>
          </cell>
          <cell r="CB835" t="e">
            <v>#DIV/0!</v>
          </cell>
          <cell r="CC835" t="e">
            <v>#DIV/0!</v>
          </cell>
          <cell r="CD835" t="e">
            <v>#DIV/0!</v>
          </cell>
          <cell r="CE835" t="e">
            <v>#DIV/0!</v>
          </cell>
          <cell r="CF835" t="e">
            <v>#DIV/0!</v>
          </cell>
          <cell r="CG835" t="e">
            <v>#DIV/0!</v>
          </cell>
          <cell r="CH835" t="e">
            <v>#DIV/0!</v>
          </cell>
          <cell r="CI835" t="e">
            <v>#DIV/0!</v>
          </cell>
          <cell r="CJ835" t="e">
            <v>#DIV/0!</v>
          </cell>
          <cell r="CK835" t="e">
            <v>#DIV/0!</v>
          </cell>
          <cell r="CL835" t="e">
            <v>#DIV/0!</v>
          </cell>
          <cell r="CM835" t="e">
            <v>#DIV/0!</v>
          </cell>
        </row>
        <row r="836">
          <cell r="A836">
            <v>52000</v>
          </cell>
          <cell r="B836" t="str">
            <v>52 Personnel Services - Employee Benefits</v>
          </cell>
          <cell r="E836">
            <v>0</v>
          </cell>
          <cell r="F836">
            <v>0</v>
          </cell>
          <cell r="G836" t="e">
            <v>#DIV/0!</v>
          </cell>
          <cell r="H836">
            <v>0</v>
          </cell>
          <cell r="I836" t="e">
            <v>#DIV/0!</v>
          </cell>
          <cell r="J836" t="e">
            <v>#DIV/0!</v>
          </cell>
          <cell r="K836" t="e">
            <v>#DIV/0!</v>
          </cell>
          <cell r="L836" t="e">
            <v>#DIV/0!</v>
          </cell>
          <cell r="M836">
            <v>0</v>
          </cell>
          <cell r="N836" t="e">
            <v>#DIV/0!</v>
          </cell>
          <cell r="O836" t="e">
            <v>#DIV/0!</v>
          </cell>
          <cell r="P836" t="e">
            <v>#DIV/0!</v>
          </cell>
          <cell r="Q836" t="e">
            <v>#DIV/0!</v>
          </cell>
          <cell r="R836" t="e">
            <v>#DIV/0!</v>
          </cell>
          <cell r="S836" t="e">
            <v>#DIV/0!</v>
          </cell>
          <cell r="T836" t="e">
            <v>#DIV/0!</v>
          </cell>
          <cell r="U836">
            <v>0</v>
          </cell>
          <cell r="V836" t="e">
            <v>#DIV/0!</v>
          </cell>
          <cell r="W836" t="e">
            <v>#DIV/0!</v>
          </cell>
          <cell r="X836" t="e">
            <v>#DIV/0!</v>
          </cell>
          <cell r="Y836" t="e">
            <v>#DIV/0!</v>
          </cell>
          <cell r="Z836" t="e">
            <v>#DIV/0!</v>
          </cell>
          <cell r="AA836" t="e">
            <v>#DIV/0!</v>
          </cell>
          <cell r="AB836" t="e">
            <v>#DIV/0!</v>
          </cell>
          <cell r="AC836" t="e">
            <v>#DIV/0!</v>
          </cell>
          <cell r="AD836" t="e">
            <v>#DIV/0!</v>
          </cell>
          <cell r="AE836">
            <v>0</v>
          </cell>
          <cell r="AF836" t="e">
            <v>#DIV/0!</v>
          </cell>
          <cell r="AG836" t="e">
            <v>#DIV/0!</v>
          </cell>
          <cell r="AH836" t="e">
            <v>#DIV/0!</v>
          </cell>
          <cell r="AI836" t="e">
            <v>#DIV/0!</v>
          </cell>
          <cell r="AJ836" t="e">
            <v>#DIV/0!</v>
          </cell>
          <cell r="AK836" t="e">
            <v>#DIV/0!</v>
          </cell>
          <cell r="AL836">
            <v>0</v>
          </cell>
          <cell r="AM836" t="e">
            <v>#DIV/0!</v>
          </cell>
          <cell r="AN836" t="e">
            <v>#DIV/0!</v>
          </cell>
          <cell r="AO836" t="e">
            <v>#DIV/0!</v>
          </cell>
          <cell r="AP836" t="e">
            <v>#DIV/0!</v>
          </cell>
          <cell r="AQ836" t="e">
            <v>#DIV/0!</v>
          </cell>
          <cell r="AR836" t="e">
            <v>#DIV/0!</v>
          </cell>
          <cell r="AS836" t="e">
            <v>#DIV/0!</v>
          </cell>
          <cell r="AT836" t="e">
            <v>#DIV/0!</v>
          </cell>
          <cell r="AU836" t="e">
            <v>#DIV/0!</v>
          </cell>
          <cell r="AV836" t="e">
            <v>#DIV/0!</v>
          </cell>
          <cell r="AW836" t="e">
            <v>#DIV/0!</v>
          </cell>
          <cell r="AX836" t="e">
            <v>#DIV/0!</v>
          </cell>
          <cell r="AY836" t="e">
            <v>#DIV/0!</v>
          </cell>
          <cell r="AZ836" t="e">
            <v>#DIV/0!</v>
          </cell>
          <cell r="BA836" t="e">
            <v>#DIV/0!</v>
          </cell>
          <cell r="BB836" t="e">
            <v>#DIV/0!</v>
          </cell>
          <cell r="BC836" t="e">
            <v>#DIV/0!</v>
          </cell>
          <cell r="BD836" t="e">
            <v>#DIV/0!</v>
          </cell>
          <cell r="BE836" t="e">
            <v>#DIV/0!</v>
          </cell>
          <cell r="BF836" t="e">
            <v>#DIV/0!</v>
          </cell>
          <cell r="BG836" t="e">
            <v>#DIV/0!</v>
          </cell>
          <cell r="BH836" t="e">
            <v>#DIV/0!</v>
          </cell>
          <cell r="BI836" t="e">
            <v>#DIV/0!</v>
          </cell>
          <cell r="BJ836" t="e">
            <v>#DIV/0!</v>
          </cell>
          <cell r="BK836" t="e">
            <v>#DIV/0!</v>
          </cell>
          <cell r="BL836" t="e">
            <v>#DIV/0!</v>
          </cell>
          <cell r="BM836" t="e">
            <v>#DIV/0!</v>
          </cell>
          <cell r="BN836" t="e">
            <v>#DIV/0!</v>
          </cell>
          <cell r="BO836" t="e">
            <v>#DIV/0!</v>
          </cell>
          <cell r="BP836" t="e">
            <v>#DIV/0!</v>
          </cell>
          <cell r="BQ836" t="e">
            <v>#DIV/0!</v>
          </cell>
          <cell r="BS836" t="e">
            <v>#DIV/0!</v>
          </cell>
          <cell r="BT836" t="e">
            <v>#DIV/0!</v>
          </cell>
          <cell r="BU836" t="e">
            <v>#DIV/0!</v>
          </cell>
          <cell r="BV836" t="e">
            <v>#DIV/0!</v>
          </cell>
          <cell r="BW836" t="e">
            <v>#DIV/0!</v>
          </cell>
          <cell r="BX836" t="e">
            <v>#DIV/0!</v>
          </cell>
          <cell r="BY836" t="e">
            <v>#DIV/0!</v>
          </cell>
          <cell r="BZ836" t="e">
            <v>#DIV/0!</v>
          </cell>
          <cell r="CA836" t="e">
            <v>#DIV/0!</v>
          </cell>
          <cell r="CB836" t="e">
            <v>#DIV/0!</v>
          </cell>
          <cell r="CC836" t="e">
            <v>#DIV/0!</v>
          </cell>
          <cell r="CD836" t="e">
            <v>#DIV/0!</v>
          </cell>
          <cell r="CE836" t="e">
            <v>#DIV/0!</v>
          </cell>
          <cell r="CF836" t="e">
            <v>#DIV/0!</v>
          </cell>
          <cell r="CG836" t="e">
            <v>#DIV/0!</v>
          </cell>
          <cell r="CH836" t="e">
            <v>#DIV/0!</v>
          </cell>
          <cell r="CI836" t="e">
            <v>#DIV/0!</v>
          </cell>
          <cell r="CJ836" t="e">
            <v>#DIV/0!</v>
          </cell>
          <cell r="CK836" t="e">
            <v>#DIV/0!</v>
          </cell>
          <cell r="CL836" t="e">
            <v>#DIV/0!</v>
          </cell>
          <cell r="CM836" t="e">
            <v>#DIV/0!</v>
          </cell>
        </row>
        <row r="837">
          <cell r="A837">
            <v>53000</v>
          </cell>
          <cell r="B837" t="str">
            <v>53 Purchased Professional &amp; Technical Svcs</v>
          </cell>
          <cell r="E837">
            <v>0</v>
          </cell>
          <cell r="F837">
            <v>0</v>
          </cell>
          <cell r="G837" t="e">
            <v>#DIV/0!</v>
          </cell>
          <cell r="H837">
            <v>0</v>
          </cell>
          <cell r="I837" t="e">
            <v>#DIV/0!</v>
          </cell>
          <cell r="J837" t="e">
            <v>#DIV/0!</v>
          </cell>
          <cell r="K837" t="e">
            <v>#DIV/0!</v>
          </cell>
          <cell r="L837" t="e">
            <v>#DIV/0!</v>
          </cell>
          <cell r="M837">
            <v>0</v>
          </cell>
          <cell r="N837" t="e">
            <v>#DIV/0!</v>
          </cell>
          <cell r="O837" t="e">
            <v>#DIV/0!</v>
          </cell>
          <cell r="P837" t="e">
            <v>#DIV/0!</v>
          </cell>
          <cell r="Q837" t="e">
            <v>#DIV/0!</v>
          </cell>
          <cell r="R837" t="e">
            <v>#DIV/0!</v>
          </cell>
          <cell r="S837" t="e">
            <v>#DIV/0!</v>
          </cell>
          <cell r="T837" t="e">
            <v>#DIV/0!</v>
          </cell>
          <cell r="U837">
            <v>0</v>
          </cell>
          <cell r="V837" t="e">
            <v>#DIV/0!</v>
          </cell>
          <cell r="W837" t="e">
            <v>#DIV/0!</v>
          </cell>
          <cell r="X837" t="e">
            <v>#DIV/0!</v>
          </cell>
          <cell r="Y837" t="e">
            <v>#DIV/0!</v>
          </cell>
          <cell r="Z837" t="e">
            <v>#DIV/0!</v>
          </cell>
          <cell r="AA837" t="e">
            <v>#DIV/0!</v>
          </cell>
          <cell r="AB837" t="e">
            <v>#DIV/0!</v>
          </cell>
          <cell r="AC837" t="e">
            <v>#DIV/0!</v>
          </cell>
          <cell r="AD837" t="e">
            <v>#DIV/0!</v>
          </cell>
          <cell r="AE837">
            <v>0</v>
          </cell>
          <cell r="AF837" t="e">
            <v>#DIV/0!</v>
          </cell>
          <cell r="AG837" t="e">
            <v>#DIV/0!</v>
          </cell>
          <cell r="AH837" t="e">
            <v>#DIV/0!</v>
          </cell>
          <cell r="AI837" t="e">
            <v>#DIV/0!</v>
          </cell>
          <cell r="AJ837" t="e">
            <v>#DIV/0!</v>
          </cell>
          <cell r="AK837" t="e">
            <v>#DIV/0!</v>
          </cell>
          <cell r="AL837">
            <v>0</v>
          </cell>
          <cell r="AM837" t="e">
            <v>#DIV/0!</v>
          </cell>
          <cell r="AN837" t="e">
            <v>#DIV/0!</v>
          </cell>
          <cell r="AO837" t="e">
            <v>#DIV/0!</v>
          </cell>
          <cell r="AP837" t="e">
            <v>#DIV/0!</v>
          </cell>
          <cell r="AQ837" t="e">
            <v>#DIV/0!</v>
          </cell>
          <cell r="AR837" t="e">
            <v>#DIV/0!</v>
          </cell>
          <cell r="AS837" t="e">
            <v>#DIV/0!</v>
          </cell>
          <cell r="AT837" t="e">
            <v>#DIV/0!</v>
          </cell>
          <cell r="AU837" t="e">
            <v>#DIV/0!</v>
          </cell>
          <cell r="AV837" t="e">
            <v>#DIV/0!</v>
          </cell>
          <cell r="AW837" t="e">
            <v>#DIV/0!</v>
          </cell>
          <cell r="AX837" t="e">
            <v>#DIV/0!</v>
          </cell>
          <cell r="AY837" t="e">
            <v>#DIV/0!</v>
          </cell>
          <cell r="AZ837" t="e">
            <v>#DIV/0!</v>
          </cell>
          <cell r="BA837" t="e">
            <v>#DIV/0!</v>
          </cell>
          <cell r="BB837" t="e">
            <v>#DIV/0!</v>
          </cell>
          <cell r="BC837" t="e">
            <v>#DIV/0!</v>
          </cell>
          <cell r="BD837" t="e">
            <v>#DIV/0!</v>
          </cell>
          <cell r="BE837" t="e">
            <v>#DIV/0!</v>
          </cell>
          <cell r="BF837" t="e">
            <v>#DIV/0!</v>
          </cell>
          <cell r="BG837" t="e">
            <v>#DIV/0!</v>
          </cell>
          <cell r="BH837" t="e">
            <v>#DIV/0!</v>
          </cell>
          <cell r="BI837" t="e">
            <v>#DIV/0!</v>
          </cell>
          <cell r="BJ837" t="e">
            <v>#DIV/0!</v>
          </cell>
          <cell r="BK837" t="e">
            <v>#DIV/0!</v>
          </cell>
          <cell r="BL837" t="e">
            <v>#DIV/0!</v>
          </cell>
          <cell r="BM837" t="e">
            <v>#DIV/0!</v>
          </cell>
          <cell r="BN837" t="e">
            <v>#DIV/0!</v>
          </cell>
          <cell r="BO837" t="e">
            <v>#DIV/0!</v>
          </cell>
          <cell r="BP837" t="e">
            <v>#DIV/0!</v>
          </cell>
          <cell r="BQ837" t="e">
            <v>#DIV/0!</v>
          </cell>
          <cell r="BS837" t="e">
            <v>#DIV/0!</v>
          </cell>
          <cell r="BT837" t="e">
            <v>#DIV/0!</v>
          </cell>
          <cell r="BU837" t="e">
            <v>#DIV/0!</v>
          </cell>
          <cell r="BV837" t="e">
            <v>#DIV/0!</v>
          </cell>
          <cell r="BW837" t="e">
            <v>#DIV/0!</v>
          </cell>
          <cell r="BX837" t="e">
            <v>#DIV/0!</v>
          </cell>
          <cell r="BY837" t="e">
            <v>#DIV/0!</v>
          </cell>
          <cell r="BZ837" t="e">
            <v>#DIV/0!</v>
          </cell>
          <cell r="CA837" t="e">
            <v>#DIV/0!</v>
          </cell>
          <cell r="CB837" t="e">
            <v>#DIV/0!</v>
          </cell>
          <cell r="CC837" t="e">
            <v>#DIV/0!</v>
          </cell>
          <cell r="CD837" t="e">
            <v>#DIV/0!</v>
          </cell>
          <cell r="CE837" t="e">
            <v>#DIV/0!</v>
          </cell>
          <cell r="CF837" t="e">
            <v>#DIV/0!</v>
          </cell>
          <cell r="CG837" t="e">
            <v>#DIV/0!</v>
          </cell>
          <cell r="CH837" t="e">
            <v>#DIV/0!</v>
          </cell>
          <cell r="CI837" t="e">
            <v>#DIV/0!</v>
          </cell>
          <cell r="CJ837" t="e">
            <v>#DIV/0!</v>
          </cell>
          <cell r="CK837" t="e">
            <v>#DIV/0!</v>
          </cell>
          <cell r="CL837" t="e">
            <v>#DIV/0!</v>
          </cell>
          <cell r="CM837" t="e">
            <v>#DIV/0!</v>
          </cell>
        </row>
        <row r="838">
          <cell r="A838">
            <v>54000</v>
          </cell>
          <cell r="B838" t="str">
            <v>54 Purchased Property Services</v>
          </cell>
          <cell r="E838">
            <v>0</v>
          </cell>
          <cell r="F838">
            <v>0</v>
          </cell>
          <cell r="G838" t="e">
            <v>#DIV/0!</v>
          </cell>
          <cell r="H838">
            <v>0</v>
          </cell>
          <cell r="I838" t="e">
            <v>#DIV/0!</v>
          </cell>
          <cell r="J838" t="e">
            <v>#DIV/0!</v>
          </cell>
          <cell r="K838" t="e">
            <v>#DIV/0!</v>
          </cell>
          <cell r="L838" t="e">
            <v>#DIV/0!</v>
          </cell>
          <cell r="M838">
            <v>0</v>
          </cell>
          <cell r="N838" t="e">
            <v>#DIV/0!</v>
          </cell>
          <cell r="O838" t="e">
            <v>#DIV/0!</v>
          </cell>
          <cell r="P838" t="e">
            <v>#DIV/0!</v>
          </cell>
          <cell r="Q838" t="e">
            <v>#DIV/0!</v>
          </cell>
          <cell r="R838" t="e">
            <v>#DIV/0!</v>
          </cell>
          <cell r="S838" t="e">
            <v>#DIV/0!</v>
          </cell>
          <cell r="T838" t="e">
            <v>#DIV/0!</v>
          </cell>
          <cell r="U838">
            <v>0</v>
          </cell>
          <cell r="V838" t="e">
            <v>#DIV/0!</v>
          </cell>
          <cell r="W838" t="e">
            <v>#DIV/0!</v>
          </cell>
          <cell r="X838" t="e">
            <v>#DIV/0!</v>
          </cell>
          <cell r="Y838" t="e">
            <v>#DIV/0!</v>
          </cell>
          <cell r="Z838" t="e">
            <v>#DIV/0!</v>
          </cell>
          <cell r="AA838" t="e">
            <v>#DIV/0!</v>
          </cell>
          <cell r="AB838" t="e">
            <v>#DIV/0!</v>
          </cell>
          <cell r="AC838" t="e">
            <v>#DIV/0!</v>
          </cell>
          <cell r="AD838" t="e">
            <v>#DIV/0!</v>
          </cell>
          <cell r="AE838">
            <v>0</v>
          </cell>
          <cell r="AF838" t="e">
            <v>#DIV/0!</v>
          </cell>
          <cell r="AG838" t="e">
            <v>#DIV/0!</v>
          </cell>
          <cell r="AH838" t="e">
            <v>#DIV/0!</v>
          </cell>
          <cell r="AI838" t="e">
            <v>#DIV/0!</v>
          </cell>
          <cell r="AJ838" t="e">
            <v>#DIV/0!</v>
          </cell>
          <cell r="AK838" t="e">
            <v>#DIV/0!</v>
          </cell>
          <cell r="AL838">
            <v>0</v>
          </cell>
          <cell r="AM838" t="e">
            <v>#DIV/0!</v>
          </cell>
          <cell r="AN838" t="e">
            <v>#DIV/0!</v>
          </cell>
          <cell r="AO838" t="e">
            <v>#DIV/0!</v>
          </cell>
          <cell r="AP838" t="e">
            <v>#DIV/0!</v>
          </cell>
          <cell r="AQ838" t="e">
            <v>#DIV/0!</v>
          </cell>
          <cell r="AR838" t="e">
            <v>#DIV/0!</v>
          </cell>
          <cell r="AS838" t="e">
            <v>#DIV/0!</v>
          </cell>
          <cell r="AT838" t="e">
            <v>#DIV/0!</v>
          </cell>
          <cell r="AU838" t="e">
            <v>#DIV/0!</v>
          </cell>
          <cell r="AV838" t="e">
            <v>#DIV/0!</v>
          </cell>
          <cell r="AW838" t="e">
            <v>#DIV/0!</v>
          </cell>
          <cell r="AX838" t="e">
            <v>#DIV/0!</v>
          </cell>
          <cell r="AY838" t="e">
            <v>#DIV/0!</v>
          </cell>
          <cell r="AZ838" t="e">
            <v>#DIV/0!</v>
          </cell>
          <cell r="BA838" t="e">
            <v>#DIV/0!</v>
          </cell>
          <cell r="BB838" t="e">
            <v>#DIV/0!</v>
          </cell>
          <cell r="BC838" t="e">
            <v>#DIV/0!</v>
          </cell>
          <cell r="BD838" t="e">
            <v>#DIV/0!</v>
          </cell>
          <cell r="BE838" t="e">
            <v>#DIV/0!</v>
          </cell>
          <cell r="BF838" t="e">
            <v>#DIV/0!</v>
          </cell>
          <cell r="BG838" t="e">
            <v>#DIV/0!</v>
          </cell>
          <cell r="BH838" t="e">
            <v>#DIV/0!</v>
          </cell>
          <cell r="BI838" t="e">
            <v>#DIV/0!</v>
          </cell>
          <cell r="BJ838" t="e">
            <v>#DIV/0!</v>
          </cell>
          <cell r="BK838" t="e">
            <v>#DIV/0!</v>
          </cell>
          <cell r="BL838" t="e">
            <v>#DIV/0!</v>
          </cell>
          <cell r="BM838" t="e">
            <v>#DIV/0!</v>
          </cell>
          <cell r="BN838" t="e">
            <v>#DIV/0!</v>
          </cell>
          <cell r="BO838" t="e">
            <v>#DIV/0!</v>
          </cell>
          <cell r="BP838" t="e">
            <v>#DIV/0!</v>
          </cell>
          <cell r="BQ838" t="e">
            <v>#DIV/0!</v>
          </cell>
          <cell r="BS838" t="e">
            <v>#DIV/0!</v>
          </cell>
          <cell r="BT838" t="e">
            <v>#DIV/0!</v>
          </cell>
          <cell r="BU838" t="e">
            <v>#DIV/0!</v>
          </cell>
          <cell r="BV838" t="e">
            <v>#DIV/0!</v>
          </cell>
          <cell r="BW838" t="e">
            <v>#DIV/0!</v>
          </cell>
          <cell r="BX838" t="e">
            <v>#DIV/0!</v>
          </cell>
          <cell r="BY838" t="e">
            <v>#DIV/0!</v>
          </cell>
          <cell r="BZ838" t="e">
            <v>#DIV/0!</v>
          </cell>
          <cell r="CA838" t="e">
            <v>#DIV/0!</v>
          </cell>
          <cell r="CB838" t="e">
            <v>#DIV/0!</v>
          </cell>
          <cell r="CC838" t="e">
            <v>#DIV/0!</v>
          </cell>
          <cell r="CD838" t="e">
            <v>#DIV/0!</v>
          </cell>
          <cell r="CE838" t="e">
            <v>#DIV/0!</v>
          </cell>
          <cell r="CF838" t="e">
            <v>#DIV/0!</v>
          </cell>
          <cell r="CG838" t="e">
            <v>#DIV/0!</v>
          </cell>
          <cell r="CH838" t="e">
            <v>#DIV/0!</v>
          </cell>
          <cell r="CI838" t="e">
            <v>#DIV/0!</v>
          </cell>
          <cell r="CJ838" t="e">
            <v>#DIV/0!</v>
          </cell>
          <cell r="CK838" t="e">
            <v>#DIV/0!</v>
          </cell>
          <cell r="CL838" t="e">
            <v>#DIV/0!</v>
          </cell>
          <cell r="CM838" t="e">
            <v>#DIV/0!</v>
          </cell>
        </row>
        <row r="839">
          <cell r="A839">
            <v>55000</v>
          </cell>
          <cell r="B839" t="str">
            <v>55 Other Purchased Services</v>
          </cell>
          <cell r="E839">
            <v>0</v>
          </cell>
          <cell r="F839">
            <v>0</v>
          </cell>
          <cell r="G839" t="e">
            <v>#DIV/0!</v>
          </cell>
          <cell r="H839">
            <v>0</v>
          </cell>
          <cell r="I839" t="e">
            <v>#DIV/0!</v>
          </cell>
          <cell r="J839" t="e">
            <v>#DIV/0!</v>
          </cell>
          <cell r="K839" t="e">
            <v>#DIV/0!</v>
          </cell>
          <cell r="L839" t="e">
            <v>#DIV/0!</v>
          </cell>
          <cell r="M839">
            <v>0</v>
          </cell>
          <cell r="N839" t="e">
            <v>#DIV/0!</v>
          </cell>
          <cell r="O839" t="e">
            <v>#DIV/0!</v>
          </cell>
          <cell r="P839" t="e">
            <v>#DIV/0!</v>
          </cell>
          <cell r="Q839" t="e">
            <v>#DIV/0!</v>
          </cell>
          <cell r="R839" t="e">
            <v>#DIV/0!</v>
          </cell>
          <cell r="S839" t="e">
            <v>#DIV/0!</v>
          </cell>
          <cell r="T839" t="e">
            <v>#DIV/0!</v>
          </cell>
          <cell r="U839">
            <v>0</v>
          </cell>
          <cell r="V839" t="e">
            <v>#DIV/0!</v>
          </cell>
          <cell r="W839" t="e">
            <v>#DIV/0!</v>
          </cell>
          <cell r="X839" t="e">
            <v>#DIV/0!</v>
          </cell>
          <cell r="Y839" t="e">
            <v>#DIV/0!</v>
          </cell>
          <cell r="Z839" t="e">
            <v>#DIV/0!</v>
          </cell>
          <cell r="AA839" t="e">
            <v>#DIV/0!</v>
          </cell>
          <cell r="AB839" t="e">
            <v>#DIV/0!</v>
          </cell>
          <cell r="AC839" t="e">
            <v>#DIV/0!</v>
          </cell>
          <cell r="AD839" t="e">
            <v>#DIV/0!</v>
          </cell>
          <cell r="AE839">
            <v>0</v>
          </cell>
          <cell r="AF839" t="e">
            <v>#DIV/0!</v>
          </cell>
          <cell r="AG839" t="e">
            <v>#DIV/0!</v>
          </cell>
          <cell r="AH839" t="e">
            <v>#DIV/0!</v>
          </cell>
          <cell r="AI839" t="e">
            <v>#DIV/0!</v>
          </cell>
          <cell r="AJ839" t="e">
            <v>#DIV/0!</v>
          </cell>
          <cell r="AK839" t="e">
            <v>#DIV/0!</v>
          </cell>
          <cell r="AL839">
            <v>0</v>
          </cell>
          <cell r="AM839" t="e">
            <v>#DIV/0!</v>
          </cell>
          <cell r="AN839" t="e">
            <v>#DIV/0!</v>
          </cell>
          <cell r="AO839" t="e">
            <v>#DIV/0!</v>
          </cell>
          <cell r="AP839" t="e">
            <v>#DIV/0!</v>
          </cell>
          <cell r="AQ839" t="e">
            <v>#DIV/0!</v>
          </cell>
          <cell r="AR839" t="e">
            <v>#DIV/0!</v>
          </cell>
          <cell r="AS839" t="e">
            <v>#DIV/0!</v>
          </cell>
          <cell r="AT839" t="e">
            <v>#DIV/0!</v>
          </cell>
          <cell r="AU839" t="e">
            <v>#DIV/0!</v>
          </cell>
          <cell r="AV839" t="e">
            <v>#DIV/0!</v>
          </cell>
          <cell r="AW839" t="e">
            <v>#DIV/0!</v>
          </cell>
          <cell r="AX839" t="e">
            <v>#DIV/0!</v>
          </cell>
          <cell r="AY839" t="e">
            <v>#DIV/0!</v>
          </cell>
          <cell r="AZ839" t="e">
            <v>#DIV/0!</v>
          </cell>
          <cell r="BA839" t="e">
            <v>#DIV/0!</v>
          </cell>
          <cell r="BB839" t="e">
            <v>#DIV/0!</v>
          </cell>
          <cell r="BC839" t="e">
            <v>#DIV/0!</v>
          </cell>
          <cell r="BD839" t="e">
            <v>#DIV/0!</v>
          </cell>
          <cell r="BE839" t="e">
            <v>#DIV/0!</v>
          </cell>
          <cell r="BF839" t="e">
            <v>#DIV/0!</v>
          </cell>
          <cell r="BG839" t="e">
            <v>#DIV/0!</v>
          </cell>
          <cell r="BH839" t="e">
            <v>#DIV/0!</v>
          </cell>
          <cell r="BI839" t="e">
            <v>#DIV/0!</v>
          </cell>
          <cell r="BJ839" t="e">
            <v>#DIV/0!</v>
          </cell>
          <cell r="BK839" t="e">
            <v>#DIV/0!</v>
          </cell>
          <cell r="BL839" t="e">
            <v>#DIV/0!</v>
          </cell>
          <cell r="BM839" t="e">
            <v>#DIV/0!</v>
          </cell>
          <cell r="BN839" t="e">
            <v>#DIV/0!</v>
          </cell>
          <cell r="BO839" t="e">
            <v>#DIV/0!</v>
          </cell>
          <cell r="BP839" t="e">
            <v>#DIV/0!</v>
          </cell>
          <cell r="BQ839" t="e">
            <v>#DIV/0!</v>
          </cell>
          <cell r="BS839" t="e">
            <v>#DIV/0!</v>
          </cell>
          <cell r="BT839" t="e">
            <v>#DIV/0!</v>
          </cell>
          <cell r="BU839" t="e">
            <v>#DIV/0!</v>
          </cell>
          <cell r="BV839" t="e">
            <v>#DIV/0!</v>
          </cell>
          <cell r="BW839" t="e">
            <v>#DIV/0!</v>
          </cell>
          <cell r="BX839" t="e">
            <v>#DIV/0!</v>
          </cell>
          <cell r="BY839" t="e">
            <v>#DIV/0!</v>
          </cell>
          <cell r="BZ839" t="e">
            <v>#DIV/0!</v>
          </cell>
          <cell r="CA839" t="e">
            <v>#DIV/0!</v>
          </cell>
          <cell r="CB839" t="e">
            <v>#DIV/0!</v>
          </cell>
          <cell r="CC839" t="e">
            <v>#DIV/0!</v>
          </cell>
          <cell r="CD839" t="e">
            <v>#DIV/0!</v>
          </cell>
          <cell r="CE839" t="e">
            <v>#DIV/0!</v>
          </cell>
          <cell r="CF839" t="e">
            <v>#DIV/0!</v>
          </cell>
          <cell r="CG839" t="e">
            <v>#DIV/0!</v>
          </cell>
          <cell r="CH839" t="e">
            <v>#DIV/0!</v>
          </cell>
          <cell r="CI839" t="e">
            <v>#DIV/0!</v>
          </cell>
          <cell r="CJ839" t="e">
            <v>#DIV/0!</v>
          </cell>
          <cell r="CK839" t="e">
            <v>#DIV/0!</v>
          </cell>
          <cell r="CL839" t="e">
            <v>#DIV/0!</v>
          </cell>
          <cell r="CM839" t="e">
            <v>#DIV/0!</v>
          </cell>
        </row>
        <row r="840">
          <cell r="A840">
            <v>56000</v>
          </cell>
          <cell r="B840" t="str">
            <v>56 Supplies</v>
          </cell>
          <cell r="E840">
            <v>0</v>
          </cell>
          <cell r="F840">
            <v>0</v>
          </cell>
          <cell r="G840" t="e">
            <v>#DIV/0!</v>
          </cell>
          <cell r="H840">
            <v>0</v>
          </cell>
          <cell r="I840" t="e">
            <v>#DIV/0!</v>
          </cell>
          <cell r="J840" t="e">
            <v>#DIV/0!</v>
          </cell>
          <cell r="K840" t="e">
            <v>#DIV/0!</v>
          </cell>
          <cell r="L840" t="e">
            <v>#DIV/0!</v>
          </cell>
          <cell r="M840">
            <v>0</v>
          </cell>
          <cell r="N840" t="e">
            <v>#DIV/0!</v>
          </cell>
          <cell r="O840" t="e">
            <v>#DIV/0!</v>
          </cell>
          <cell r="P840" t="e">
            <v>#DIV/0!</v>
          </cell>
          <cell r="Q840" t="e">
            <v>#DIV/0!</v>
          </cell>
          <cell r="R840" t="e">
            <v>#DIV/0!</v>
          </cell>
          <cell r="S840" t="e">
            <v>#DIV/0!</v>
          </cell>
          <cell r="T840" t="e">
            <v>#DIV/0!</v>
          </cell>
          <cell r="U840">
            <v>0</v>
          </cell>
          <cell r="V840" t="e">
            <v>#DIV/0!</v>
          </cell>
          <cell r="W840" t="e">
            <v>#DIV/0!</v>
          </cell>
          <cell r="X840" t="e">
            <v>#DIV/0!</v>
          </cell>
          <cell r="Y840" t="e">
            <v>#DIV/0!</v>
          </cell>
          <cell r="Z840" t="e">
            <v>#DIV/0!</v>
          </cell>
          <cell r="AA840" t="e">
            <v>#DIV/0!</v>
          </cell>
          <cell r="AB840" t="e">
            <v>#DIV/0!</v>
          </cell>
          <cell r="AC840" t="e">
            <v>#DIV/0!</v>
          </cell>
          <cell r="AD840" t="e">
            <v>#DIV/0!</v>
          </cell>
          <cell r="AE840">
            <v>0</v>
          </cell>
          <cell r="AF840" t="e">
            <v>#DIV/0!</v>
          </cell>
          <cell r="AG840" t="e">
            <v>#DIV/0!</v>
          </cell>
          <cell r="AH840" t="e">
            <v>#DIV/0!</v>
          </cell>
          <cell r="AI840" t="e">
            <v>#DIV/0!</v>
          </cell>
          <cell r="AJ840" t="e">
            <v>#DIV/0!</v>
          </cell>
          <cell r="AK840" t="e">
            <v>#DIV/0!</v>
          </cell>
          <cell r="AL840">
            <v>0</v>
          </cell>
          <cell r="AM840" t="e">
            <v>#DIV/0!</v>
          </cell>
          <cell r="AN840" t="e">
            <v>#DIV/0!</v>
          </cell>
          <cell r="AO840" t="e">
            <v>#DIV/0!</v>
          </cell>
          <cell r="AP840" t="e">
            <v>#DIV/0!</v>
          </cell>
          <cell r="AQ840" t="e">
            <v>#DIV/0!</v>
          </cell>
          <cell r="AR840" t="e">
            <v>#DIV/0!</v>
          </cell>
          <cell r="AS840" t="e">
            <v>#DIV/0!</v>
          </cell>
          <cell r="AT840" t="e">
            <v>#DIV/0!</v>
          </cell>
          <cell r="AU840" t="e">
            <v>#DIV/0!</v>
          </cell>
          <cell r="AV840" t="e">
            <v>#DIV/0!</v>
          </cell>
          <cell r="AW840" t="e">
            <v>#DIV/0!</v>
          </cell>
          <cell r="AX840" t="e">
            <v>#DIV/0!</v>
          </cell>
          <cell r="AY840" t="e">
            <v>#DIV/0!</v>
          </cell>
          <cell r="AZ840" t="e">
            <v>#DIV/0!</v>
          </cell>
          <cell r="BA840" t="e">
            <v>#DIV/0!</v>
          </cell>
          <cell r="BB840" t="e">
            <v>#DIV/0!</v>
          </cell>
          <cell r="BC840" t="e">
            <v>#DIV/0!</v>
          </cell>
          <cell r="BD840" t="e">
            <v>#DIV/0!</v>
          </cell>
          <cell r="BE840" t="e">
            <v>#DIV/0!</v>
          </cell>
          <cell r="BF840" t="e">
            <v>#DIV/0!</v>
          </cell>
          <cell r="BG840" t="e">
            <v>#DIV/0!</v>
          </cell>
          <cell r="BH840" t="e">
            <v>#DIV/0!</v>
          </cell>
          <cell r="BI840" t="e">
            <v>#DIV/0!</v>
          </cell>
          <cell r="BJ840" t="e">
            <v>#DIV/0!</v>
          </cell>
          <cell r="BK840" t="e">
            <v>#DIV/0!</v>
          </cell>
          <cell r="BL840" t="e">
            <v>#DIV/0!</v>
          </cell>
          <cell r="BM840" t="e">
            <v>#DIV/0!</v>
          </cell>
          <cell r="BN840" t="e">
            <v>#DIV/0!</v>
          </cell>
          <cell r="BO840" t="e">
            <v>#DIV/0!</v>
          </cell>
          <cell r="BP840" t="e">
            <v>#DIV/0!</v>
          </cell>
          <cell r="BQ840" t="e">
            <v>#DIV/0!</v>
          </cell>
          <cell r="BS840" t="e">
            <v>#DIV/0!</v>
          </cell>
          <cell r="BT840" t="e">
            <v>#DIV/0!</v>
          </cell>
          <cell r="BU840" t="e">
            <v>#DIV/0!</v>
          </cell>
          <cell r="BV840" t="e">
            <v>#DIV/0!</v>
          </cell>
          <cell r="BW840" t="e">
            <v>#DIV/0!</v>
          </cell>
          <cell r="BX840" t="e">
            <v>#DIV/0!</v>
          </cell>
          <cell r="BY840" t="e">
            <v>#DIV/0!</v>
          </cell>
          <cell r="BZ840" t="e">
            <v>#DIV/0!</v>
          </cell>
          <cell r="CA840" t="e">
            <v>#DIV/0!</v>
          </cell>
          <cell r="CB840" t="e">
            <v>#DIV/0!</v>
          </cell>
          <cell r="CC840" t="e">
            <v>#DIV/0!</v>
          </cell>
          <cell r="CD840" t="e">
            <v>#DIV/0!</v>
          </cell>
          <cell r="CE840" t="e">
            <v>#DIV/0!</v>
          </cell>
          <cell r="CF840" t="e">
            <v>#DIV/0!</v>
          </cell>
          <cell r="CG840" t="e">
            <v>#DIV/0!</v>
          </cell>
          <cell r="CH840" t="e">
            <v>#DIV/0!</v>
          </cell>
          <cell r="CI840" t="e">
            <v>#DIV/0!</v>
          </cell>
          <cell r="CJ840" t="e">
            <v>#DIV/0!</v>
          </cell>
          <cell r="CK840" t="e">
            <v>#DIV/0!</v>
          </cell>
          <cell r="CL840" t="e">
            <v>#DIV/0!</v>
          </cell>
          <cell r="CM840" t="e">
            <v>#DIV/0!</v>
          </cell>
        </row>
        <row r="841">
          <cell r="A841">
            <v>57000</v>
          </cell>
          <cell r="B841" t="str">
            <v>57 Property</v>
          </cell>
          <cell r="E841">
            <v>0</v>
          </cell>
          <cell r="F841">
            <v>0</v>
          </cell>
          <cell r="G841" t="e">
            <v>#DIV/0!</v>
          </cell>
          <cell r="H841">
            <v>0</v>
          </cell>
          <cell r="I841" t="e">
            <v>#DIV/0!</v>
          </cell>
          <cell r="J841" t="e">
            <v>#DIV/0!</v>
          </cell>
          <cell r="K841" t="e">
            <v>#DIV/0!</v>
          </cell>
          <cell r="L841" t="e">
            <v>#DIV/0!</v>
          </cell>
          <cell r="M841">
            <v>0</v>
          </cell>
          <cell r="N841" t="e">
            <v>#DIV/0!</v>
          </cell>
          <cell r="O841" t="e">
            <v>#DIV/0!</v>
          </cell>
          <cell r="P841" t="e">
            <v>#DIV/0!</v>
          </cell>
          <cell r="Q841" t="e">
            <v>#DIV/0!</v>
          </cell>
          <cell r="R841" t="e">
            <v>#DIV/0!</v>
          </cell>
          <cell r="S841" t="e">
            <v>#DIV/0!</v>
          </cell>
          <cell r="T841" t="e">
            <v>#DIV/0!</v>
          </cell>
          <cell r="U841">
            <v>0</v>
          </cell>
          <cell r="V841" t="e">
            <v>#DIV/0!</v>
          </cell>
          <cell r="W841" t="e">
            <v>#DIV/0!</v>
          </cell>
          <cell r="X841" t="e">
            <v>#DIV/0!</v>
          </cell>
          <cell r="Y841" t="e">
            <v>#DIV/0!</v>
          </cell>
          <cell r="Z841" t="e">
            <v>#DIV/0!</v>
          </cell>
          <cell r="AA841" t="e">
            <v>#DIV/0!</v>
          </cell>
          <cell r="AB841" t="e">
            <v>#DIV/0!</v>
          </cell>
          <cell r="AC841" t="e">
            <v>#DIV/0!</v>
          </cell>
          <cell r="AD841" t="e">
            <v>#DIV/0!</v>
          </cell>
          <cell r="AE841">
            <v>0</v>
          </cell>
          <cell r="AF841" t="e">
            <v>#DIV/0!</v>
          </cell>
          <cell r="AG841" t="e">
            <v>#DIV/0!</v>
          </cell>
          <cell r="AH841" t="e">
            <v>#DIV/0!</v>
          </cell>
          <cell r="AI841" t="e">
            <v>#DIV/0!</v>
          </cell>
          <cell r="AJ841" t="e">
            <v>#DIV/0!</v>
          </cell>
          <cell r="AK841" t="e">
            <v>#DIV/0!</v>
          </cell>
          <cell r="AL841">
            <v>0</v>
          </cell>
          <cell r="AM841" t="e">
            <v>#DIV/0!</v>
          </cell>
          <cell r="AN841" t="e">
            <v>#DIV/0!</v>
          </cell>
          <cell r="AO841" t="e">
            <v>#DIV/0!</v>
          </cell>
          <cell r="AP841" t="e">
            <v>#DIV/0!</v>
          </cell>
          <cell r="AQ841" t="e">
            <v>#DIV/0!</v>
          </cell>
          <cell r="AR841" t="e">
            <v>#DIV/0!</v>
          </cell>
          <cell r="AS841" t="e">
            <v>#DIV/0!</v>
          </cell>
          <cell r="AT841" t="e">
            <v>#DIV/0!</v>
          </cell>
          <cell r="AU841" t="e">
            <v>#DIV/0!</v>
          </cell>
          <cell r="AV841" t="e">
            <v>#DIV/0!</v>
          </cell>
          <cell r="AW841" t="e">
            <v>#DIV/0!</v>
          </cell>
          <cell r="AX841" t="e">
            <v>#DIV/0!</v>
          </cell>
          <cell r="AY841" t="e">
            <v>#DIV/0!</v>
          </cell>
          <cell r="AZ841" t="e">
            <v>#DIV/0!</v>
          </cell>
          <cell r="BA841" t="e">
            <v>#DIV/0!</v>
          </cell>
          <cell r="BB841" t="e">
            <v>#DIV/0!</v>
          </cell>
          <cell r="BC841" t="e">
            <v>#DIV/0!</v>
          </cell>
          <cell r="BD841" t="e">
            <v>#DIV/0!</v>
          </cell>
          <cell r="BE841" t="e">
            <v>#DIV/0!</v>
          </cell>
          <cell r="BF841" t="e">
            <v>#DIV/0!</v>
          </cell>
          <cell r="BG841" t="e">
            <v>#DIV/0!</v>
          </cell>
          <cell r="BH841" t="e">
            <v>#DIV/0!</v>
          </cell>
          <cell r="BI841" t="e">
            <v>#DIV/0!</v>
          </cell>
          <cell r="BJ841" t="e">
            <v>#DIV/0!</v>
          </cell>
          <cell r="BK841" t="e">
            <v>#DIV/0!</v>
          </cell>
          <cell r="BL841" t="e">
            <v>#DIV/0!</v>
          </cell>
          <cell r="BM841" t="e">
            <v>#DIV/0!</v>
          </cell>
          <cell r="BN841" t="e">
            <v>#DIV/0!</v>
          </cell>
          <cell r="BO841" t="e">
            <v>#DIV/0!</v>
          </cell>
          <cell r="BP841" t="e">
            <v>#DIV/0!</v>
          </cell>
          <cell r="BQ841" t="e">
            <v>#DIV/0!</v>
          </cell>
          <cell r="BS841" t="e">
            <v>#DIV/0!</v>
          </cell>
          <cell r="BT841" t="e">
            <v>#DIV/0!</v>
          </cell>
          <cell r="BU841" t="e">
            <v>#DIV/0!</v>
          </cell>
          <cell r="BV841" t="e">
            <v>#DIV/0!</v>
          </cell>
          <cell r="BW841" t="e">
            <v>#DIV/0!</v>
          </cell>
          <cell r="BX841" t="e">
            <v>#DIV/0!</v>
          </cell>
          <cell r="BY841" t="e">
            <v>#DIV/0!</v>
          </cell>
          <cell r="BZ841" t="e">
            <v>#DIV/0!</v>
          </cell>
          <cell r="CA841" t="e">
            <v>#DIV/0!</v>
          </cell>
          <cell r="CB841" t="e">
            <v>#DIV/0!</v>
          </cell>
          <cell r="CC841" t="e">
            <v>#DIV/0!</v>
          </cell>
          <cell r="CD841" t="e">
            <v>#DIV/0!</v>
          </cell>
          <cell r="CE841" t="e">
            <v>#DIV/0!</v>
          </cell>
          <cell r="CF841" t="e">
            <v>#DIV/0!</v>
          </cell>
          <cell r="CG841" t="e">
            <v>#DIV/0!</v>
          </cell>
          <cell r="CH841" t="e">
            <v>#DIV/0!</v>
          </cell>
          <cell r="CI841" t="e">
            <v>#DIV/0!</v>
          </cell>
          <cell r="CJ841" t="e">
            <v>#DIV/0!</v>
          </cell>
          <cell r="CK841" t="e">
            <v>#DIV/0!</v>
          </cell>
          <cell r="CL841" t="e">
            <v>#DIV/0!</v>
          </cell>
          <cell r="CM841" t="e">
            <v>#DIV/0!</v>
          </cell>
        </row>
        <row r="842">
          <cell r="A842">
            <v>58000</v>
          </cell>
          <cell r="B842" t="str">
            <v>58 Debt Service and Miscellaneous</v>
          </cell>
          <cell r="E842">
            <v>0</v>
          </cell>
          <cell r="F842">
            <v>0</v>
          </cell>
          <cell r="G842" t="e">
            <v>#DIV/0!</v>
          </cell>
          <cell r="H842">
            <v>0</v>
          </cell>
          <cell r="I842" t="e">
            <v>#DIV/0!</v>
          </cell>
          <cell r="J842" t="e">
            <v>#DIV/0!</v>
          </cell>
          <cell r="K842" t="e">
            <v>#DIV/0!</v>
          </cell>
          <cell r="L842" t="e">
            <v>#DIV/0!</v>
          </cell>
          <cell r="M842">
            <v>0</v>
          </cell>
          <cell r="N842" t="e">
            <v>#DIV/0!</v>
          </cell>
          <cell r="O842" t="e">
            <v>#DIV/0!</v>
          </cell>
          <cell r="P842" t="e">
            <v>#DIV/0!</v>
          </cell>
          <cell r="Q842" t="e">
            <v>#DIV/0!</v>
          </cell>
          <cell r="R842" t="e">
            <v>#DIV/0!</v>
          </cell>
          <cell r="S842" t="e">
            <v>#DIV/0!</v>
          </cell>
          <cell r="T842" t="e">
            <v>#DIV/0!</v>
          </cell>
          <cell r="U842">
            <v>0</v>
          </cell>
          <cell r="V842" t="e">
            <v>#DIV/0!</v>
          </cell>
          <cell r="W842" t="e">
            <v>#DIV/0!</v>
          </cell>
          <cell r="X842" t="e">
            <v>#DIV/0!</v>
          </cell>
          <cell r="Y842" t="e">
            <v>#DIV/0!</v>
          </cell>
          <cell r="Z842" t="e">
            <v>#DIV/0!</v>
          </cell>
          <cell r="AA842" t="e">
            <v>#DIV/0!</v>
          </cell>
          <cell r="AB842" t="e">
            <v>#DIV/0!</v>
          </cell>
          <cell r="AC842" t="e">
            <v>#DIV/0!</v>
          </cell>
          <cell r="AD842" t="e">
            <v>#DIV/0!</v>
          </cell>
          <cell r="AE842">
            <v>0</v>
          </cell>
          <cell r="AF842" t="e">
            <v>#DIV/0!</v>
          </cell>
          <cell r="AG842" t="e">
            <v>#DIV/0!</v>
          </cell>
          <cell r="AH842" t="e">
            <v>#DIV/0!</v>
          </cell>
          <cell r="AI842" t="e">
            <v>#DIV/0!</v>
          </cell>
          <cell r="AJ842" t="e">
            <v>#DIV/0!</v>
          </cell>
          <cell r="AK842" t="e">
            <v>#DIV/0!</v>
          </cell>
          <cell r="AL842">
            <v>0</v>
          </cell>
          <cell r="AM842" t="e">
            <v>#DIV/0!</v>
          </cell>
          <cell r="AN842" t="e">
            <v>#DIV/0!</v>
          </cell>
          <cell r="AO842" t="e">
            <v>#DIV/0!</v>
          </cell>
          <cell r="AP842" t="e">
            <v>#DIV/0!</v>
          </cell>
          <cell r="AQ842" t="e">
            <v>#DIV/0!</v>
          </cell>
          <cell r="AR842" t="e">
            <v>#DIV/0!</v>
          </cell>
          <cell r="AS842" t="e">
            <v>#DIV/0!</v>
          </cell>
          <cell r="AT842" t="e">
            <v>#DIV/0!</v>
          </cell>
          <cell r="AU842" t="e">
            <v>#DIV/0!</v>
          </cell>
          <cell r="AV842" t="e">
            <v>#DIV/0!</v>
          </cell>
          <cell r="AW842" t="e">
            <v>#DIV/0!</v>
          </cell>
          <cell r="AX842" t="e">
            <v>#DIV/0!</v>
          </cell>
          <cell r="AY842" t="e">
            <v>#DIV/0!</v>
          </cell>
          <cell r="AZ842" t="e">
            <v>#DIV/0!</v>
          </cell>
          <cell r="BA842" t="e">
            <v>#DIV/0!</v>
          </cell>
          <cell r="BB842" t="e">
            <v>#DIV/0!</v>
          </cell>
          <cell r="BC842" t="e">
            <v>#DIV/0!</v>
          </cell>
          <cell r="BD842" t="e">
            <v>#DIV/0!</v>
          </cell>
          <cell r="BE842" t="e">
            <v>#DIV/0!</v>
          </cell>
          <cell r="BF842" t="e">
            <v>#DIV/0!</v>
          </cell>
          <cell r="BG842" t="e">
            <v>#DIV/0!</v>
          </cell>
          <cell r="BH842" t="e">
            <v>#DIV/0!</v>
          </cell>
          <cell r="BI842" t="e">
            <v>#DIV/0!</v>
          </cell>
          <cell r="BJ842" t="e">
            <v>#DIV/0!</v>
          </cell>
          <cell r="BK842" t="e">
            <v>#DIV/0!</v>
          </cell>
          <cell r="BL842" t="e">
            <v>#DIV/0!</v>
          </cell>
          <cell r="BM842" t="e">
            <v>#DIV/0!</v>
          </cell>
          <cell r="BN842" t="e">
            <v>#DIV/0!</v>
          </cell>
          <cell r="BO842" t="e">
            <v>#DIV/0!</v>
          </cell>
          <cell r="BP842" t="e">
            <v>#DIV/0!</v>
          </cell>
          <cell r="BQ842" t="e">
            <v>#DIV/0!</v>
          </cell>
          <cell r="BS842" t="e">
            <v>#DIV/0!</v>
          </cell>
          <cell r="BT842" t="e">
            <v>#DIV/0!</v>
          </cell>
          <cell r="BU842" t="e">
            <v>#DIV/0!</v>
          </cell>
          <cell r="BV842" t="e">
            <v>#DIV/0!</v>
          </cell>
          <cell r="BW842" t="e">
            <v>#DIV/0!</v>
          </cell>
          <cell r="BX842" t="e">
            <v>#DIV/0!</v>
          </cell>
          <cell r="BY842" t="e">
            <v>#DIV/0!</v>
          </cell>
          <cell r="BZ842" t="e">
            <v>#DIV/0!</v>
          </cell>
          <cell r="CA842" t="e">
            <v>#DIV/0!</v>
          </cell>
          <cell r="CB842" t="e">
            <v>#DIV/0!</v>
          </cell>
          <cell r="CC842" t="e">
            <v>#DIV/0!</v>
          </cell>
          <cell r="CD842" t="e">
            <v>#DIV/0!</v>
          </cell>
          <cell r="CE842" t="e">
            <v>#DIV/0!</v>
          </cell>
          <cell r="CF842" t="e">
            <v>#DIV/0!</v>
          </cell>
          <cell r="CG842" t="e">
            <v>#DIV/0!</v>
          </cell>
          <cell r="CH842" t="e">
            <v>#DIV/0!</v>
          </cell>
          <cell r="CI842" t="e">
            <v>#DIV/0!</v>
          </cell>
          <cell r="CJ842" t="e">
            <v>#DIV/0!</v>
          </cell>
          <cell r="CK842" t="e">
            <v>#DIV/0!</v>
          </cell>
          <cell r="CL842" t="e">
            <v>#DIV/0!</v>
          </cell>
          <cell r="CM842" t="e">
            <v>#DIV/0!</v>
          </cell>
        </row>
        <row r="843">
          <cell r="A843">
            <v>59000</v>
          </cell>
          <cell r="B843" t="str">
            <v>59 Other Items</v>
          </cell>
          <cell r="E843">
            <v>0</v>
          </cell>
          <cell r="F843">
            <v>0</v>
          </cell>
          <cell r="G843" t="e">
            <v>#DIV/0!</v>
          </cell>
          <cell r="H843">
            <v>0</v>
          </cell>
          <cell r="I843" t="e">
            <v>#DIV/0!</v>
          </cell>
          <cell r="J843" t="e">
            <v>#DIV/0!</v>
          </cell>
          <cell r="K843" t="e">
            <v>#DIV/0!</v>
          </cell>
          <cell r="L843" t="e">
            <v>#DIV/0!</v>
          </cell>
          <cell r="M843">
            <v>0</v>
          </cell>
          <cell r="N843" t="e">
            <v>#DIV/0!</v>
          </cell>
          <cell r="O843" t="e">
            <v>#DIV/0!</v>
          </cell>
          <cell r="P843" t="e">
            <v>#DIV/0!</v>
          </cell>
          <cell r="Q843" t="e">
            <v>#DIV/0!</v>
          </cell>
          <cell r="R843" t="e">
            <v>#DIV/0!</v>
          </cell>
          <cell r="S843" t="e">
            <v>#DIV/0!</v>
          </cell>
          <cell r="T843" t="e">
            <v>#DIV/0!</v>
          </cell>
          <cell r="U843">
            <v>0</v>
          </cell>
          <cell r="V843" t="e">
            <v>#DIV/0!</v>
          </cell>
          <cell r="W843" t="e">
            <v>#DIV/0!</v>
          </cell>
          <cell r="X843" t="e">
            <v>#DIV/0!</v>
          </cell>
          <cell r="Y843" t="e">
            <v>#DIV/0!</v>
          </cell>
          <cell r="Z843" t="e">
            <v>#DIV/0!</v>
          </cell>
          <cell r="AA843" t="e">
            <v>#DIV/0!</v>
          </cell>
          <cell r="AB843" t="e">
            <v>#DIV/0!</v>
          </cell>
          <cell r="AC843" t="e">
            <v>#DIV/0!</v>
          </cell>
          <cell r="AD843" t="e">
            <v>#DIV/0!</v>
          </cell>
          <cell r="AE843">
            <v>0</v>
          </cell>
          <cell r="AF843" t="e">
            <v>#DIV/0!</v>
          </cell>
          <cell r="AG843" t="e">
            <v>#DIV/0!</v>
          </cell>
          <cell r="AH843" t="e">
            <v>#DIV/0!</v>
          </cell>
          <cell r="AI843" t="e">
            <v>#DIV/0!</v>
          </cell>
          <cell r="AJ843" t="e">
            <v>#DIV/0!</v>
          </cell>
          <cell r="AK843" t="e">
            <v>#DIV/0!</v>
          </cell>
          <cell r="AL843">
            <v>0</v>
          </cell>
          <cell r="AM843" t="e">
            <v>#DIV/0!</v>
          </cell>
          <cell r="AN843" t="e">
            <v>#DIV/0!</v>
          </cell>
          <cell r="AO843" t="e">
            <v>#DIV/0!</v>
          </cell>
          <cell r="AP843" t="e">
            <v>#DIV/0!</v>
          </cell>
          <cell r="AQ843" t="e">
            <v>#DIV/0!</v>
          </cell>
          <cell r="AR843" t="e">
            <v>#DIV/0!</v>
          </cell>
          <cell r="AS843" t="e">
            <v>#DIV/0!</v>
          </cell>
          <cell r="AT843" t="e">
            <v>#DIV/0!</v>
          </cell>
          <cell r="AU843" t="e">
            <v>#DIV/0!</v>
          </cell>
          <cell r="AV843" t="e">
            <v>#DIV/0!</v>
          </cell>
          <cell r="AW843" t="e">
            <v>#DIV/0!</v>
          </cell>
          <cell r="AX843" t="e">
            <v>#DIV/0!</v>
          </cell>
          <cell r="AY843" t="e">
            <v>#DIV/0!</v>
          </cell>
          <cell r="AZ843" t="e">
            <v>#DIV/0!</v>
          </cell>
          <cell r="BA843" t="e">
            <v>#DIV/0!</v>
          </cell>
          <cell r="BB843" t="e">
            <v>#DIV/0!</v>
          </cell>
          <cell r="BC843" t="e">
            <v>#DIV/0!</v>
          </cell>
          <cell r="BD843" t="e">
            <v>#DIV/0!</v>
          </cell>
          <cell r="BE843" t="e">
            <v>#DIV/0!</v>
          </cell>
          <cell r="BF843" t="e">
            <v>#DIV/0!</v>
          </cell>
          <cell r="BG843" t="e">
            <v>#DIV/0!</v>
          </cell>
          <cell r="BH843" t="e">
            <v>#DIV/0!</v>
          </cell>
          <cell r="BI843" t="e">
            <v>#DIV/0!</v>
          </cell>
          <cell r="BJ843" t="e">
            <v>#DIV/0!</v>
          </cell>
          <cell r="BK843" t="e">
            <v>#DIV/0!</v>
          </cell>
          <cell r="BL843" t="e">
            <v>#DIV/0!</v>
          </cell>
          <cell r="BM843" t="e">
            <v>#DIV/0!</v>
          </cell>
          <cell r="BN843" t="e">
            <v>#DIV/0!</v>
          </cell>
          <cell r="BO843" t="e">
            <v>#DIV/0!</v>
          </cell>
          <cell r="BP843" t="e">
            <v>#DIV/0!</v>
          </cell>
          <cell r="BQ843" t="e">
            <v>#DIV/0!</v>
          </cell>
          <cell r="BS843" t="e">
            <v>#DIV/0!</v>
          </cell>
          <cell r="BT843" t="e">
            <v>#DIV/0!</v>
          </cell>
          <cell r="BU843" t="e">
            <v>#DIV/0!</v>
          </cell>
          <cell r="BV843" t="e">
            <v>#DIV/0!</v>
          </cell>
          <cell r="BW843" t="e">
            <v>#DIV/0!</v>
          </cell>
          <cell r="BX843" t="e">
            <v>#DIV/0!</v>
          </cell>
          <cell r="BY843" t="e">
            <v>#DIV/0!</v>
          </cell>
          <cell r="BZ843" t="e">
            <v>#DIV/0!</v>
          </cell>
          <cell r="CA843" t="e">
            <v>#DIV/0!</v>
          </cell>
          <cell r="CB843" t="e">
            <v>#DIV/0!</v>
          </cell>
          <cell r="CC843" t="e">
            <v>#DIV/0!</v>
          </cell>
          <cell r="CD843" t="e">
            <v>#DIV/0!</v>
          </cell>
          <cell r="CE843" t="e">
            <v>#DIV/0!</v>
          </cell>
          <cell r="CF843" t="e">
            <v>#DIV/0!</v>
          </cell>
          <cell r="CG843" t="e">
            <v>#DIV/0!</v>
          </cell>
          <cell r="CH843" t="e">
            <v>#DIV/0!</v>
          </cell>
          <cell r="CI843" t="e">
            <v>#DIV/0!</v>
          </cell>
          <cell r="CJ843" t="e">
            <v>#DIV/0!</v>
          </cell>
          <cell r="CK843" t="e">
            <v>#DIV/0!</v>
          </cell>
          <cell r="CL843" t="e">
            <v>#DIV/0!</v>
          </cell>
          <cell r="CM843" t="e">
            <v>#DIV/0!</v>
          </cell>
        </row>
        <row r="844">
          <cell r="A844">
            <v>90000</v>
          </cell>
          <cell r="B844" t="str">
            <v>Total</v>
          </cell>
          <cell r="E844">
            <v>0</v>
          </cell>
          <cell r="F844">
            <v>0</v>
          </cell>
          <cell r="G844" t="e">
            <v>#DIV/0!</v>
          </cell>
          <cell r="H844">
            <v>0</v>
          </cell>
          <cell r="I844" t="e">
            <v>#DIV/0!</v>
          </cell>
          <cell r="J844" t="e">
            <v>#DIV/0!</v>
          </cell>
          <cell r="K844" t="e">
            <v>#DIV/0!</v>
          </cell>
          <cell r="L844" t="e">
            <v>#DIV/0!</v>
          </cell>
          <cell r="M844">
            <v>0</v>
          </cell>
          <cell r="N844" t="e">
            <v>#DIV/0!</v>
          </cell>
          <cell r="O844" t="e">
            <v>#DIV/0!</v>
          </cell>
          <cell r="P844" t="e">
            <v>#DIV/0!</v>
          </cell>
          <cell r="Q844" t="e">
            <v>#DIV/0!</v>
          </cell>
          <cell r="R844" t="e">
            <v>#DIV/0!</v>
          </cell>
          <cell r="S844" t="e">
            <v>#DIV/0!</v>
          </cell>
          <cell r="T844" t="e">
            <v>#DIV/0!</v>
          </cell>
          <cell r="U844">
            <v>0</v>
          </cell>
          <cell r="V844" t="e">
            <v>#DIV/0!</v>
          </cell>
          <cell r="W844" t="e">
            <v>#DIV/0!</v>
          </cell>
          <cell r="X844" t="e">
            <v>#DIV/0!</v>
          </cell>
          <cell r="Y844" t="e">
            <v>#DIV/0!</v>
          </cell>
          <cell r="Z844" t="e">
            <v>#DIV/0!</v>
          </cell>
          <cell r="AA844" t="e">
            <v>#DIV/0!</v>
          </cell>
          <cell r="AB844" t="e">
            <v>#DIV/0!</v>
          </cell>
          <cell r="AC844" t="e">
            <v>#DIV/0!</v>
          </cell>
          <cell r="AD844" t="e">
            <v>#DIV/0!</v>
          </cell>
          <cell r="AE844">
            <v>0</v>
          </cell>
          <cell r="AF844" t="e">
            <v>#DIV/0!</v>
          </cell>
          <cell r="AG844" t="e">
            <v>#DIV/0!</v>
          </cell>
          <cell r="AH844" t="e">
            <v>#DIV/0!</v>
          </cell>
          <cell r="AI844" t="e">
            <v>#DIV/0!</v>
          </cell>
          <cell r="AJ844" t="e">
            <v>#DIV/0!</v>
          </cell>
          <cell r="AK844" t="e">
            <v>#DIV/0!</v>
          </cell>
          <cell r="AL844">
            <v>0</v>
          </cell>
          <cell r="AM844" t="e">
            <v>#DIV/0!</v>
          </cell>
          <cell r="AN844" t="e">
            <v>#DIV/0!</v>
          </cell>
          <cell r="AO844" t="e">
            <v>#DIV/0!</v>
          </cell>
          <cell r="AP844" t="e">
            <v>#DIV/0!</v>
          </cell>
          <cell r="AQ844" t="e">
            <v>#DIV/0!</v>
          </cell>
          <cell r="AR844" t="e">
            <v>#DIV/0!</v>
          </cell>
          <cell r="AS844" t="e">
            <v>#DIV/0!</v>
          </cell>
          <cell r="AT844" t="e">
            <v>#DIV/0!</v>
          </cell>
          <cell r="AU844" t="e">
            <v>#DIV/0!</v>
          </cell>
          <cell r="AV844" t="e">
            <v>#DIV/0!</v>
          </cell>
          <cell r="AW844" t="e">
            <v>#DIV/0!</v>
          </cell>
          <cell r="AX844" t="e">
            <v>#DIV/0!</v>
          </cell>
          <cell r="AY844" t="e">
            <v>#DIV/0!</v>
          </cell>
          <cell r="AZ844" t="e">
            <v>#DIV/0!</v>
          </cell>
          <cell r="BA844" t="e">
            <v>#DIV/0!</v>
          </cell>
          <cell r="BB844" t="e">
            <v>#DIV/0!</v>
          </cell>
          <cell r="BC844" t="e">
            <v>#DIV/0!</v>
          </cell>
          <cell r="BD844" t="e">
            <v>#DIV/0!</v>
          </cell>
          <cell r="BE844" t="e">
            <v>#DIV/0!</v>
          </cell>
          <cell r="BF844" t="e">
            <v>#DIV/0!</v>
          </cell>
          <cell r="BG844" t="e">
            <v>#DIV/0!</v>
          </cell>
          <cell r="BH844" t="e">
            <v>#DIV/0!</v>
          </cell>
          <cell r="BI844" t="e">
            <v>#DIV/0!</v>
          </cell>
          <cell r="BJ844" t="e">
            <v>#DIV/0!</v>
          </cell>
          <cell r="BK844" t="e">
            <v>#DIV/0!</v>
          </cell>
          <cell r="BL844" t="e">
            <v>#DIV/0!</v>
          </cell>
          <cell r="BM844" t="e">
            <v>#DIV/0!</v>
          </cell>
          <cell r="BN844" t="e">
            <v>#DIV/0!</v>
          </cell>
          <cell r="BO844" t="e">
            <v>#DIV/0!</v>
          </cell>
          <cell r="BP844" t="e">
            <v>#DIV/0!</v>
          </cell>
          <cell r="BQ844" t="e">
            <v>#DIV/0!</v>
          </cell>
          <cell r="BS844" t="e">
            <v>#DIV/0!</v>
          </cell>
          <cell r="BT844" t="e">
            <v>#DIV/0!</v>
          </cell>
          <cell r="BU844" t="e">
            <v>#DIV/0!</v>
          </cell>
          <cell r="BV844" t="e">
            <v>#DIV/0!</v>
          </cell>
          <cell r="BW844" t="e">
            <v>#DIV/0!</v>
          </cell>
          <cell r="BX844" t="e">
            <v>#DIV/0!</v>
          </cell>
          <cell r="BY844" t="e">
            <v>#DIV/0!</v>
          </cell>
          <cell r="BZ844" t="e">
            <v>#DIV/0!</v>
          </cell>
          <cell r="CA844" t="e">
            <v>#DIV/0!</v>
          </cell>
          <cell r="CB844" t="e">
            <v>#DIV/0!</v>
          </cell>
          <cell r="CC844" t="e">
            <v>#DIV/0!</v>
          </cell>
          <cell r="CD844" t="e">
            <v>#DIV/0!</v>
          </cell>
          <cell r="CE844" t="e">
            <v>#DIV/0!</v>
          </cell>
          <cell r="CF844" t="e">
            <v>#DIV/0!</v>
          </cell>
          <cell r="CG844" t="e">
            <v>#DIV/0!</v>
          </cell>
          <cell r="CH844" t="e">
            <v>#DIV/0!</v>
          </cell>
          <cell r="CI844" t="e">
            <v>#DIV/0!</v>
          </cell>
          <cell r="CJ844" t="e">
            <v>#DIV/0!</v>
          </cell>
          <cell r="CK844" t="e">
            <v>#DIV/0!</v>
          </cell>
          <cell r="CL844" t="e">
            <v>#DIV/0!</v>
          </cell>
          <cell r="CM844" t="e">
            <v>#DIV/0!</v>
          </cell>
        </row>
        <row r="854">
          <cell r="A854">
            <v>51100</v>
          </cell>
          <cell r="B854" t="str">
            <v>511 Salaries Expenses</v>
          </cell>
          <cell r="E854">
            <v>0</v>
          </cell>
          <cell r="F854">
            <v>0</v>
          </cell>
          <cell r="G854" t="e">
            <v>#DIV/0!</v>
          </cell>
          <cell r="H854">
            <v>0</v>
          </cell>
          <cell r="I854" t="e">
            <v>#DIV/0!</v>
          </cell>
          <cell r="J854" t="e">
            <v>#DIV/0!</v>
          </cell>
          <cell r="K854" t="e">
            <v>#DIV/0!</v>
          </cell>
          <cell r="L854" t="e">
            <v>#DIV/0!</v>
          </cell>
          <cell r="M854">
            <v>0</v>
          </cell>
          <cell r="N854" t="e">
            <v>#DIV/0!</v>
          </cell>
          <cell r="O854" t="e">
            <v>#DIV/0!</v>
          </cell>
          <cell r="P854" t="e">
            <v>#DIV/0!</v>
          </cell>
          <cell r="Q854" t="e">
            <v>#DIV/0!</v>
          </cell>
          <cell r="R854" t="e">
            <v>#DIV/0!</v>
          </cell>
          <cell r="S854" t="e">
            <v>#DIV/0!</v>
          </cell>
          <cell r="T854" t="e">
            <v>#DIV/0!</v>
          </cell>
          <cell r="U854">
            <v>0</v>
          </cell>
          <cell r="V854" t="e">
            <v>#DIV/0!</v>
          </cell>
          <cell r="W854" t="e">
            <v>#DIV/0!</v>
          </cell>
          <cell r="X854" t="e">
            <v>#DIV/0!</v>
          </cell>
          <cell r="Y854" t="e">
            <v>#DIV/0!</v>
          </cell>
          <cell r="Z854" t="e">
            <v>#DIV/0!</v>
          </cell>
          <cell r="AA854" t="e">
            <v>#DIV/0!</v>
          </cell>
          <cell r="AB854" t="e">
            <v>#DIV/0!</v>
          </cell>
          <cell r="AC854" t="e">
            <v>#DIV/0!</v>
          </cell>
          <cell r="AD854" t="e">
            <v>#DIV/0!</v>
          </cell>
          <cell r="AE854">
            <v>0</v>
          </cell>
          <cell r="AF854" t="e">
            <v>#DIV/0!</v>
          </cell>
          <cell r="AG854" t="e">
            <v>#DIV/0!</v>
          </cell>
          <cell r="AH854" t="e">
            <v>#DIV/0!</v>
          </cell>
          <cell r="AI854" t="e">
            <v>#DIV/0!</v>
          </cell>
          <cell r="AJ854" t="e">
            <v>#DIV/0!</v>
          </cell>
          <cell r="AK854" t="e">
            <v>#DIV/0!</v>
          </cell>
          <cell r="AL854">
            <v>0</v>
          </cell>
          <cell r="AM854" t="e">
            <v>#DIV/0!</v>
          </cell>
          <cell r="AN854" t="e">
            <v>#DIV/0!</v>
          </cell>
          <cell r="AO854" t="e">
            <v>#DIV/0!</v>
          </cell>
          <cell r="AP854" t="e">
            <v>#DIV/0!</v>
          </cell>
          <cell r="AQ854" t="e">
            <v>#DIV/0!</v>
          </cell>
          <cell r="AR854" t="e">
            <v>#DIV/0!</v>
          </cell>
          <cell r="AS854" t="e">
            <v>#DIV/0!</v>
          </cell>
          <cell r="AT854" t="e">
            <v>#DIV/0!</v>
          </cell>
          <cell r="AU854" t="e">
            <v>#DIV/0!</v>
          </cell>
          <cell r="AV854" t="e">
            <v>#DIV/0!</v>
          </cell>
          <cell r="AW854" t="e">
            <v>#DIV/0!</v>
          </cell>
          <cell r="AX854" t="e">
            <v>#DIV/0!</v>
          </cell>
          <cell r="AY854" t="e">
            <v>#DIV/0!</v>
          </cell>
          <cell r="AZ854" t="e">
            <v>#DIV/0!</v>
          </cell>
          <cell r="BA854" t="e">
            <v>#DIV/0!</v>
          </cell>
          <cell r="BB854" t="e">
            <v>#DIV/0!</v>
          </cell>
          <cell r="BC854" t="e">
            <v>#DIV/0!</v>
          </cell>
          <cell r="BD854" t="e">
            <v>#DIV/0!</v>
          </cell>
          <cell r="BE854" t="e">
            <v>#DIV/0!</v>
          </cell>
          <cell r="BF854" t="e">
            <v>#DIV/0!</v>
          </cell>
          <cell r="BG854" t="e">
            <v>#DIV/0!</v>
          </cell>
          <cell r="BH854" t="e">
            <v>#DIV/0!</v>
          </cell>
          <cell r="BI854" t="e">
            <v>#DIV/0!</v>
          </cell>
          <cell r="BJ854" t="e">
            <v>#DIV/0!</v>
          </cell>
          <cell r="BK854" t="e">
            <v>#DIV/0!</v>
          </cell>
          <cell r="BL854" t="e">
            <v>#DIV/0!</v>
          </cell>
          <cell r="BM854" t="e">
            <v>#DIV/0!</v>
          </cell>
          <cell r="BN854" t="e">
            <v>#DIV/0!</v>
          </cell>
          <cell r="BO854" t="e">
            <v>#DIV/0!</v>
          </cell>
          <cell r="BP854" t="e">
            <v>#DIV/0!</v>
          </cell>
          <cell r="BQ854" t="e">
            <v>#DIV/0!</v>
          </cell>
          <cell r="BS854" t="e">
            <v>#DIV/0!</v>
          </cell>
          <cell r="BT854" t="e">
            <v>#DIV/0!</v>
          </cell>
          <cell r="BU854" t="e">
            <v>#DIV/0!</v>
          </cell>
          <cell r="BV854" t="e">
            <v>#DIV/0!</v>
          </cell>
          <cell r="BW854" t="e">
            <v>#DIV/0!</v>
          </cell>
          <cell r="BX854" t="e">
            <v>#DIV/0!</v>
          </cell>
          <cell r="BY854" t="e">
            <v>#DIV/0!</v>
          </cell>
          <cell r="BZ854" t="e">
            <v>#DIV/0!</v>
          </cell>
          <cell r="CA854" t="e">
            <v>#DIV/0!</v>
          </cell>
          <cell r="CB854" t="e">
            <v>#DIV/0!</v>
          </cell>
          <cell r="CC854" t="e">
            <v>#DIV/0!</v>
          </cell>
          <cell r="CD854" t="e">
            <v>#DIV/0!</v>
          </cell>
          <cell r="CE854" t="e">
            <v>#DIV/0!</v>
          </cell>
          <cell r="CF854" t="e">
            <v>#DIV/0!</v>
          </cell>
          <cell r="CG854" t="e">
            <v>#DIV/0!</v>
          </cell>
          <cell r="CH854" t="e">
            <v>#DIV/0!</v>
          </cell>
          <cell r="CI854" t="e">
            <v>#DIV/0!</v>
          </cell>
          <cell r="CJ854" t="e">
            <v>#DIV/0!</v>
          </cell>
          <cell r="CK854" t="e">
            <v>#DIV/0!</v>
          </cell>
          <cell r="CL854" t="e">
            <v>#DIV/0!</v>
          </cell>
          <cell r="CM854" t="e">
            <v>#DIV/0!</v>
          </cell>
        </row>
        <row r="855">
          <cell r="A855">
            <v>51200</v>
          </cell>
          <cell r="B855" t="str">
            <v>512 Overtime Expense</v>
          </cell>
          <cell r="E855">
            <v>0</v>
          </cell>
          <cell r="F855">
            <v>0</v>
          </cell>
          <cell r="G855" t="e">
            <v>#DIV/0!</v>
          </cell>
          <cell r="H855">
            <v>0</v>
          </cell>
          <cell r="I855" t="e">
            <v>#DIV/0!</v>
          </cell>
          <cell r="J855" t="e">
            <v>#DIV/0!</v>
          </cell>
          <cell r="K855" t="e">
            <v>#DIV/0!</v>
          </cell>
          <cell r="L855" t="e">
            <v>#DIV/0!</v>
          </cell>
          <cell r="M855">
            <v>0</v>
          </cell>
          <cell r="N855" t="e">
            <v>#DIV/0!</v>
          </cell>
          <cell r="O855" t="e">
            <v>#DIV/0!</v>
          </cell>
          <cell r="P855" t="e">
            <v>#DIV/0!</v>
          </cell>
          <cell r="Q855" t="e">
            <v>#DIV/0!</v>
          </cell>
          <cell r="R855" t="e">
            <v>#DIV/0!</v>
          </cell>
          <cell r="S855" t="e">
            <v>#DIV/0!</v>
          </cell>
          <cell r="T855" t="e">
            <v>#DIV/0!</v>
          </cell>
          <cell r="U855">
            <v>0</v>
          </cell>
          <cell r="V855" t="e">
            <v>#DIV/0!</v>
          </cell>
          <cell r="W855" t="e">
            <v>#DIV/0!</v>
          </cell>
          <cell r="X855" t="e">
            <v>#DIV/0!</v>
          </cell>
          <cell r="Y855" t="e">
            <v>#DIV/0!</v>
          </cell>
          <cell r="Z855" t="e">
            <v>#DIV/0!</v>
          </cell>
          <cell r="AA855" t="e">
            <v>#DIV/0!</v>
          </cell>
          <cell r="AB855" t="e">
            <v>#DIV/0!</v>
          </cell>
          <cell r="AC855" t="e">
            <v>#DIV/0!</v>
          </cell>
          <cell r="AD855" t="e">
            <v>#DIV/0!</v>
          </cell>
          <cell r="AE855">
            <v>0</v>
          </cell>
          <cell r="AF855" t="e">
            <v>#DIV/0!</v>
          </cell>
          <cell r="AG855" t="e">
            <v>#DIV/0!</v>
          </cell>
          <cell r="AH855" t="e">
            <v>#DIV/0!</v>
          </cell>
          <cell r="AI855" t="e">
            <v>#DIV/0!</v>
          </cell>
          <cell r="AJ855" t="e">
            <v>#DIV/0!</v>
          </cell>
          <cell r="AK855" t="e">
            <v>#DIV/0!</v>
          </cell>
          <cell r="AL855">
            <v>0</v>
          </cell>
          <cell r="AM855" t="e">
            <v>#DIV/0!</v>
          </cell>
          <cell r="AN855" t="e">
            <v>#DIV/0!</v>
          </cell>
          <cell r="AO855" t="e">
            <v>#DIV/0!</v>
          </cell>
          <cell r="AP855" t="e">
            <v>#DIV/0!</v>
          </cell>
          <cell r="AQ855" t="e">
            <v>#DIV/0!</v>
          </cell>
          <cell r="AR855" t="e">
            <v>#DIV/0!</v>
          </cell>
          <cell r="AS855" t="e">
            <v>#DIV/0!</v>
          </cell>
          <cell r="AT855" t="e">
            <v>#DIV/0!</v>
          </cell>
          <cell r="AU855" t="e">
            <v>#DIV/0!</v>
          </cell>
          <cell r="AV855" t="e">
            <v>#DIV/0!</v>
          </cell>
          <cell r="AW855" t="e">
            <v>#DIV/0!</v>
          </cell>
          <cell r="AX855" t="e">
            <v>#DIV/0!</v>
          </cell>
          <cell r="AY855" t="e">
            <v>#DIV/0!</v>
          </cell>
          <cell r="AZ855" t="e">
            <v>#DIV/0!</v>
          </cell>
          <cell r="BA855" t="e">
            <v>#DIV/0!</v>
          </cell>
          <cell r="BB855" t="e">
            <v>#DIV/0!</v>
          </cell>
          <cell r="BC855" t="e">
            <v>#DIV/0!</v>
          </cell>
          <cell r="BD855" t="e">
            <v>#DIV/0!</v>
          </cell>
          <cell r="BE855" t="e">
            <v>#DIV/0!</v>
          </cell>
          <cell r="BF855" t="e">
            <v>#DIV/0!</v>
          </cell>
          <cell r="BG855" t="e">
            <v>#DIV/0!</v>
          </cell>
          <cell r="BH855" t="e">
            <v>#DIV/0!</v>
          </cell>
          <cell r="BI855" t="e">
            <v>#DIV/0!</v>
          </cell>
          <cell r="BJ855" t="e">
            <v>#DIV/0!</v>
          </cell>
          <cell r="BK855" t="e">
            <v>#DIV/0!</v>
          </cell>
          <cell r="BL855" t="e">
            <v>#DIV/0!</v>
          </cell>
          <cell r="BM855" t="e">
            <v>#DIV/0!</v>
          </cell>
          <cell r="BN855" t="e">
            <v>#DIV/0!</v>
          </cell>
          <cell r="BO855" t="e">
            <v>#DIV/0!</v>
          </cell>
          <cell r="BP855" t="e">
            <v>#DIV/0!</v>
          </cell>
          <cell r="BQ855" t="e">
            <v>#DIV/0!</v>
          </cell>
          <cell r="BS855" t="e">
            <v>#DIV/0!</v>
          </cell>
          <cell r="BT855" t="e">
            <v>#DIV/0!</v>
          </cell>
          <cell r="BU855" t="e">
            <v>#DIV/0!</v>
          </cell>
          <cell r="BV855" t="e">
            <v>#DIV/0!</v>
          </cell>
          <cell r="BW855" t="e">
            <v>#DIV/0!</v>
          </cell>
          <cell r="BX855" t="e">
            <v>#DIV/0!</v>
          </cell>
          <cell r="BY855" t="e">
            <v>#DIV/0!</v>
          </cell>
          <cell r="BZ855" t="e">
            <v>#DIV/0!</v>
          </cell>
          <cell r="CA855" t="e">
            <v>#DIV/0!</v>
          </cell>
          <cell r="CB855" t="e">
            <v>#DIV/0!</v>
          </cell>
          <cell r="CC855" t="e">
            <v>#DIV/0!</v>
          </cell>
          <cell r="CD855" t="e">
            <v>#DIV/0!</v>
          </cell>
          <cell r="CE855" t="e">
            <v>#DIV/0!</v>
          </cell>
          <cell r="CF855" t="e">
            <v>#DIV/0!</v>
          </cell>
          <cell r="CG855" t="e">
            <v>#DIV/0!</v>
          </cell>
          <cell r="CH855" t="e">
            <v>#DIV/0!</v>
          </cell>
          <cell r="CI855" t="e">
            <v>#DIV/0!</v>
          </cell>
          <cell r="CJ855" t="e">
            <v>#DIV/0!</v>
          </cell>
          <cell r="CK855" t="e">
            <v>#DIV/0!</v>
          </cell>
          <cell r="CL855" t="e">
            <v>#DIV/0!</v>
          </cell>
          <cell r="CM855" t="e">
            <v>#DIV/0!</v>
          </cell>
        </row>
        <row r="856">
          <cell r="A856">
            <v>51300</v>
          </cell>
          <cell r="B856" t="str">
            <v>513 Additional Compensation</v>
          </cell>
          <cell r="E856">
            <v>0</v>
          </cell>
          <cell r="F856">
            <v>0</v>
          </cell>
          <cell r="G856" t="e">
            <v>#DIV/0!</v>
          </cell>
          <cell r="H856">
            <v>0</v>
          </cell>
          <cell r="I856" t="e">
            <v>#DIV/0!</v>
          </cell>
          <cell r="J856" t="e">
            <v>#DIV/0!</v>
          </cell>
          <cell r="K856" t="e">
            <v>#DIV/0!</v>
          </cell>
          <cell r="L856" t="e">
            <v>#DIV/0!</v>
          </cell>
          <cell r="M856">
            <v>0</v>
          </cell>
          <cell r="N856" t="e">
            <v>#DIV/0!</v>
          </cell>
          <cell r="O856" t="e">
            <v>#DIV/0!</v>
          </cell>
          <cell r="P856" t="e">
            <v>#DIV/0!</v>
          </cell>
          <cell r="Q856" t="e">
            <v>#DIV/0!</v>
          </cell>
          <cell r="R856" t="e">
            <v>#DIV/0!</v>
          </cell>
          <cell r="S856" t="e">
            <v>#DIV/0!</v>
          </cell>
          <cell r="T856" t="e">
            <v>#DIV/0!</v>
          </cell>
          <cell r="U856">
            <v>0</v>
          </cell>
          <cell r="V856" t="e">
            <v>#DIV/0!</v>
          </cell>
          <cell r="W856" t="e">
            <v>#DIV/0!</v>
          </cell>
          <cell r="X856" t="e">
            <v>#DIV/0!</v>
          </cell>
          <cell r="Y856" t="e">
            <v>#DIV/0!</v>
          </cell>
          <cell r="Z856" t="e">
            <v>#DIV/0!</v>
          </cell>
          <cell r="AA856" t="e">
            <v>#DIV/0!</v>
          </cell>
          <cell r="AB856" t="e">
            <v>#DIV/0!</v>
          </cell>
          <cell r="AC856" t="e">
            <v>#DIV/0!</v>
          </cell>
          <cell r="AD856" t="e">
            <v>#DIV/0!</v>
          </cell>
          <cell r="AE856">
            <v>0</v>
          </cell>
          <cell r="AF856" t="e">
            <v>#DIV/0!</v>
          </cell>
          <cell r="AG856" t="e">
            <v>#DIV/0!</v>
          </cell>
          <cell r="AH856" t="e">
            <v>#DIV/0!</v>
          </cell>
          <cell r="AI856" t="e">
            <v>#DIV/0!</v>
          </cell>
          <cell r="AJ856" t="e">
            <v>#DIV/0!</v>
          </cell>
          <cell r="AK856" t="e">
            <v>#DIV/0!</v>
          </cell>
          <cell r="AL856">
            <v>0</v>
          </cell>
          <cell r="AM856" t="e">
            <v>#DIV/0!</v>
          </cell>
          <cell r="AN856" t="e">
            <v>#DIV/0!</v>
          </cell>
          <cell r="AO856" t="e">
            <v>#DIV/0!</v>
          </cell>
          <cell r="AP856" t="e">
            <v>#DIV/0!</v>
          </cell>
          <cell r="AQ856" t="e">
            <v>#DIV/0!</v>
          </cell>
          <cell r="AR856" t="e">
            <v>#DIV/0!</v>
          </cell>
          <cell r="AS856" t="e">
            <v>#DIV/0!</v>
          </cell>
          <cell r="AT856" t="e">
            <v>#DIV/0!</v>
          </cell>
          <cell r="AU856" t="e">
            <v>#DIV/0!</v>
          </cell>
          <cell r="AV856" t="e">
            <v>#DIV/0!</v>
          </cell>
          <cell r="AW856" t="e">
            <v>#DIV/0!</v>
          </cell>
          <cell r="AX856" t="e">
            <v>#DIV/0!</v>
          </cell>
          <cell r="AY856" t="e">
            <v>#DIV/0!</v>
          </cell>
          <cell r="AZ856" t="e">
            <v>#DIV/0!</v>
          </cell>
          <cell r="BA856" t="e">
            <v>#DIV/0!</v>
          </cell>
          <cell r="BB856" t="e">
            <v>#DIV/0!</v>
          </cell>
          <cell r="BC856" t="e">
            <v>#DIV/0!</v>
          </cell>
          <cell r="BD856" t="e">
            <v>#DIV/0!</v>
          </cell>
          <cell r="BE856" t="e">
            <v>#DIV/0!</v>
          </cell>
          <cell r="BF856" t="e">
            <v>#DIV/0!</v>
          </cell>
          <cell r="BG856" t="e">
            <v>#DIV/0!</v>
          </cell>
          <cell r="BH856" t="e">
            <v>#DIV/0!</v>
          </cell>
          <cell r="BI856" t="e">
            <v>#DIV/0!</v>
          </cell>
          <cell r="BJ856" t="e">
            <v>#DIV/0!</v>
          </cell>
          <cell r="BK856" t="e">
            <v>#DIV/0!</v>
          </cell>
          <cell r="BL856" t="e">
            <v>#DIV/0!</v>
          </cell>
          <cell r="BM856" t="e">
            <v>#DIV/0!</v>
          </cell>
          <cell r="BN856" t="e">
            <v>#DIV/0!</v>
          </cell>
          <cell r="BO856" t="e">
            <v>#DIV/0!</v>
          </cell>
          <cell r="BP856" t="e">
            <v>#DIV/0!</v>
          </cell>
          <cell r="BQ856" t="e">
            <v>#DIV/0!</v>
          </cell>
          <cell r="BS856" t="e">
            <v>#DIV/0!</v>
          </cell>
          <cell r="BT856" t="e">
            <v>#DIV/0!</v>
          </cell>
          <cell r="BU856" t="e">
            <v>#DIV/0!</v>
          </cell>
          <cell r="BV856" t="e">
            <v>#DIV/0!</v>
          </cell>
          <cell r="BW856" t="e">
            <v>#DIV/0!</v>
          </cell>
          <cell r="BX856" t="e">
            <v>#DIV/0!</v>
          </cell>
          <cell r="BY856" t="e">
            <v>#DIV/0!</v>
          </cell>
          <cell r="BZ856" t="e">
            <v>#DIV/0!</v>
          </cell>
          <cell r="CA856" t="e">
            <v>#DIV/0!</v>
          </cell>
          <cell r="CB856" t="e">
            <v>#DIV/0!</v>
          </cell>
          <cell r="CC856" t="e">
            <v>#DIV/0!</v>
          </cell>
          <cell r="CD856" t="e">
            <v>#DIV/0!</v>
          </cell>
          <cell r="CE856" t="e">
            <v>#DIV/0!</v>
          </cell>
          <cell r="CF856" t="e">
            <v>#DIV/0!</v>
          </cell>
          <cell r="CG856" t="e">
            <v>#DIV/0!</v>
          </cell>
          <cell r="CH856" t="e">
            <v>#DIV/0!</v>
          </cell>
          <cell r="CI856" t="e">
            <v>#DIV/0!</v>
          </cell>
          <cell r="CJ856" t="e">
            <v>#DIV/0!</v>
          </cell>
          <cell r="CK856" t="e">
            <v>#DIV/0!</v>
          </cell>
          <cell r="CL856" t="e">
            <v>#DIV/0!</v>
          </cell>
          <cell r="CM856" t="e">
            <v>#DIV/0!</v>
          </cell>
        </row>
        <row r="857">
          <cell r="A857">
            <v>51400</v>
          </cell>
          <cell r="B857" t="str">
            <v>514 Stipends</v>
          </cell>
          <cell r="E857">
            <v>0</v>
          </cell>
          <cell r="F857">
            <v>0</v>
          </cell>
          <cell r="G857" t="e">
            <v>#DIV/0!</v>
          </cell>
          <cell r="H857">
            <v>0</v>
          </cell>
          <cell r="I857" t="e">
            <v>#DIV/0!</v>
          </cell>
          <cell r="J857" t="e">
            <v>#DIV/0!</v>
          </cell>
          <cell r="K857" t="e">
            <v>#DIV/0!</v>
          </cell>
          <cell r="L857" t="e">
            <v>#DIV/0!</v>
          </cell>
          <cell r="M857">
            <v>0</v>
          </cell>
          <cell r="N857" t="e">
            <v>#DIV/0!</v>
          </cell>
          <cell r="O857" t="e">
            <v>#DIV/0!</v>
          </cell>
          <cell r="P857" t="e">
            <v>#DIV/0!</v>
          </cell>
          <cell r="Q857" t="e">
            <v>#DIV/0!</v>
          </cell>
          <cell r="R857" t="e">
            <v>#DIV/0!</v>
          </cell>
          <cell r="S857" t="e">
            <v>#DIV/0!</v>
          </cell>
          <cell r="T857" t="e">
            <v>#DIV/0!</v>
          </cell>
          <cell r="U857">
            <v>0</v>
          </cell>
          <cell r="V857" t="e">
            <v>#DIV/0!</v>
          </cell>
          <cell r="W857" t="e">
            <v>#DIV/0!</v>
          </cell>
          <cell r="X857" t="e">
            <v>#DIV/0!</v>
          </cell>
          <cell r="Y857" t="e">
            <v>#DIV/0!</v>
          </cell>
          <cell r="Z857" t="e">
            <v>#DIV/0!</v>
          </cell>
          <cell r="AA857" t="e">
            <v>#DIV/0!</v>
          </cell>
          <cell r="AB857" t="e">
            <v>#DIV/0!</v>
          </cell>
          <cell r="AC857" t="e">
            <v>#DIV/0!</v>
          </cell>
          <cell r="AD857" t="e">
            <v>#DIV/0!</v>
          </cell>
          <cell r="AE857">
            <v>0</v>
          </cell>
          <cell r="AF857" t="e">
            <v>#DIV/0!</v>
          </cell>
          <cell r="AG857" t="e">
            <v>#DIV/0!</v>
          </cell>
          <cell r="AH857" t="e">
            <v>#DIV/0!</v>
          </cell>
          <cell r="AI857" t="e">
            <v>#DIV/0!</v>
          </cell>
          <cell r="AJ857" t="e">
            <v>#DIV/0!</v>
          </cell>
          <cell r="AK857" t="e">
            <v>#DIV/0!</v>
          </cell>
          <cell r="AL857">
            <v>0</v>
          </cell>
          <cell r="AM857" t="e">
            <v>#DIV/0!</v>
          </cell>
          <cell r="AN857" t="e">
            <v>#DIV/0!</v>
          </cell>
          <cell r="AO857" t="e">
            <v>#DIV/0!</v>
          </cell>
          <cell r="AP857" t="e">
            <v>#DIV/0!</v>
          </cell>
          <cell r="AQ857" t="e">
            <v>#DIV/0!</v>
          </cell>
          <cell r="AR857" t="e">
            <v>#DIV/0!</v>
          </cell>
          <cell r="AS857" t="e">
            <v>#DIV/0!</v>
          </cell>
          <cell r="AT857" t="e">
            <v>#DIV/0!</v>
          </cell>
          <cell r="AU857" t="e">
            <v>#DIV/0!</v>
          </cell>
          <cell r="AV857" t="e">
            <v>#DIV/0!</v>
          </cell>
          <cell r="AW857" t="e">
            <v>#DIV/0!</v>
          </cell>
          <cell r="AX857" t="e">
            <v>#DIV/0!</v>
          </cell>
          <cell r="AY857" t="e">
            <v>#DIV/0!</v>
          </cell>
          <cell r="AZ857" t="e">
            <v>#DIV/0!</v>
          </cell>
          <cell r="BA857" t="e">
            <v>#DIV/0!</v>
          </cell>
          <cell r="BB857" t="e">
            <v>#DIV/0!</v>
          </cell>
          <cell r="BC857" t="e">
            <v>#DIV/0!</v>
          </cell>
          <cell r="BD857" t="e">
            <v>#DIV/0!</v>
          </cell>
          <cell r="BE857" t="e">
            <v>#DIV/0!</v>
          </cell>
          <cell r="BF857" t="e">
            <v>#DIV/0!</v>
          </cell>
          <cell r="BG857" t="e">
            <v>#DIV/0!</v>
          </cell>
          <cell r="BH857" t="e">
            <v>#DIV/0!</v>
          </cell>
          <cell r="BI857" t="e">
            <v>#DIV/0!</v>
          </cell>
          <cell r="BJ857" t="e">
            <v>#DIV/0!</v>
          </cell>
          <cell r="BK857" t="e">
            <v>#DIV/0!</v>
          </cell>
          <cell r="BL857" t="e">
            <v>#DIV/0!</v>
          </cell>
          <cell r="BM857" t="e">
            <v>#DIV/0!</v>
          </cell>
          <cell r="BN857" t="e">
            <v>#DIV/0!</v>
          </cell>
          <cell r="BO857" t="e">
            <v>#DIV/0!</v>
          </cell>
          <cell r="BP857" t="e">
            <v>#DIV/0!</v>
          </cell>
          <cell r="BQ857" t="e">
            <v>#DIV/0!</v>
          </cell>
          <cell r="BS857" t="e">
            <v>#DIV/0!</v>
          </cell>
          <cell r="BT857" t="e">
            <v>#DIV/0!</v>
          </cell>
          <cell r="BU857" t="e">
            <v>#DIV/0!</v>
          </cell>
          <cell r="BV857" t="e">
            <v>#DIV/0!</v>
          </cell>
          <cell r="BW857" t="e">
            <v>#DIV/0!</v>
          </cell>
          <cell r="BX857" t="e">
            <v>#DIV/0!</v>
          </cell>
          <cell r="BY857" t="e">
            <v>#DIV/0!</v>
          </cell>
          <cell r="BZ857" t="e">
            <v>#DIV/0!</v>
          </cell>
          <cell r="CA857" t="e">
            <v>#DIV/0!</v>
          </cell>
          <cell r="CB857" t="e">
            <v>#DIV/0!</v>
          </cell>
          <cell r="CC857" t="e">
            <v>#DIV/0!</v>
          </cell>
          <cell r="CD857" t="e">
            <v>#DIV/0!</v>
          </cell>
          <cell r="CE857" t="e">
            <v>#DIV/0!</v>
          </cell>
          <cell r="CF857" t="e">
            <v>#DIV/0!</v>
          </cell>
          <cell r="CG857" t="e">
            <v>#DIV/0!</v>
          </cell>
          <cell r="CH857" t="e">
            <v>#DIV/0!</v>
          </cell>
          <cell r="CI857" t="e">
            <v>#DIV/0!</v>
          </cell>
          <cell r="CJ857" t="e">
            <v>#DIV/0!</v>
          </cell>
          <cell r="CK857" t="e">
            <v>#DIV/0!</v>
          </cell>
          <cell r="CL857" t="e">
            <v>#DIV/0!</v>
          </cell>
          <cell r="CM857" t="e">
            <v>#DIV/0!</v>
          </cell>
        </row>
        <row r="858">
          <cell r="A858">
            <v>52100</v>
          </cell>
          <cell r="B858" t="str">
            <v>521 Health/Medical Benefits</v>
          </cell>
          <cell r="E858">
            <v>0</v>
          </cell>
          <cell r="F858">
            <v>0</v>
          </cell>
          <cell r="G858" t="e">
            <v>#DIV/0!</v>
          </cell>
          <cell r="H858">
            <v>0</v>
          </cell>
          <cell r="I858" t="e">
            <v>#DIV/0!</v>
          </cell>
          <cell r="J858" t="e">
            <v>#DIV/0!</v>
          </cell>
          <cell r="K858" t="e">
            <v>#DIV/0!</v>
          </cell>
          <cell r="L858" t="e">
            <v>#DIV/0!</v>
          </cell>
          <cell r="M858">
            <v>0</v>
          </cell>
          <cell r="N858" t="e">
            <v>#DIV/0!</v>
          </cell>
          <cell r="O858" t="e">
            <v>#DIV/0!</v>
          </cell>
          <cell r="P858" t="e">
            <v>#DIV/0!</v>
          </cell>
          <cell r="Q858" t="e">
            <v>#DIV/0!</v>
          </cell>
          <cell r="R858" t="e">
            <v>#DIV/0!</v>
          </cell>
          <cell r="S858" t="e">
            <v>#DIV/0!</v>
          </cell>
          <cell r="T858" t="e">
            <v>#DIV/0!</v>
          </cell>
          <cell r="U858">
            <v>0</v>
          </cell>
          <cell r="V858" t="e">
            <v>#DIV/0!</v>
          </cell>
          <cell r="W858" t="e">
            <v>#DIV/0!</v>
          </cell>
          <cell r="X858" t="e">
            <v>#DIV/0!</v>
          </cell>
          <cell r="Y858" t="e">
            <v>#DIV/0!</v>
          </cell>
          <cell r="Z858" t="e">
            <v>#DIV/0!</v>
          </cell>
          <cell r="AA858" t="e">
            <v>#DIV/0!</v>
          </cell>
          <cell r="AB858" t="e">
            <v>#DIV/0!</v>
          </cell>
          <cell r="AC858" t="e">
            <v>#DIV/0!</v>
          </cell>
          <cell r="AD858" t="e">
            <v>#DIV/0!</v>
          </cell>
          <cell r="AE858">
            <v>0</v>
          </cell>
          <cell r="AF858" t="e">
            <v>#DIV/0!</v>
          </cell>
          <cell r="AG858" t="e">
            <v>#DIV/0!</v>
          </cell>
          <cell r="AH858" t="e">
            <v>#DIV/0!</v>
          </cell>
          <cell r="AI858" t="e">
            <v>#DIV/0!</v>
          </cell>
          <cell r="AJ858" t="e">
            <v>#DIV/0!</v>
          </cell>
          <cell r="AK858" t="e">
            <v>#DIV/0!</v>
          </cell>
          <cell r="AL858">
            <v>0</v>
          </cell>
          <cell r="AM858" t="e">
            <v>#DIV/0!</v>
          </cell>
          <cell r="AN858" t="e">
            <v>#DIV/0!</v>
          </cell>
          <cell r="AO858" t="e">
            <v>#DIV/0!</v>
          </cell>
          <cell r="AP858" t="e">
            <v>#DIV/0!</v>
          </cell>
          <cell r="AQ858" t="e">
            <v>#DIV/0!</v>
          </cell>
          <cell r="AR858" t="e">
            <v>#DIV/0!</v>
          </cell>
          <cell r="AS858" t="e">
            <v>#DIV/0!</v>
          </cell>
          <cell r="AT858" t="e">
            <v>#DIV/0!</v>
          </cell>
          <cell r="AU858" t="e">
            <v>#DIV/0!</v>
          </cell>
          <cell r="AV858" t="e">
            <v>#DIV/0!</v>
          </cell>
          <cell r="AW858" t="e">
            <v>#DIV/0!</v>
          </cell>
          <cell r="AX858" t="e">
            <v>#DIV/0!</v>
          </cell>
          <cell r="AY858" t="e">
            <v>#DIV/0!</v>
          </cell>
          <cell r="AZ858" t="e">
            <v>#DIV/0!</v>
          </cell>
          <cell r="BA858" t="e">
            <v>#DIV/0!</v>
          </cell>
          <cell r="BB858" t="e">
            <v>#DIV/0!</v>
          </cell>
          <cell r="BC858" t="e">
            <v>#DIV/0!</v>
          </cell>
          <cell r="BD858" t="e">
            <v>#DIV/0!</v>
          </cell>
          <cell r="BE858" t="e">
            <v>#DIV/0!</v>
          </cell>
          <cell r="BF858" t="e">
            <v>#DIV/0!</v>
          </cell>
          <cell r="BG858" t="e">
            <v>#DIV/0!</v>
          </cell>
          <cell r="BH858" t="e">
            <v>#DIV/0!</v>
          </cell>
          <cell r="BI858" t="e">
            <v>#DIV/0!</v>
          </cell>
          <cell r="BJ858" t="e">
            <v>#DIV/0!</v>
          </cell>
          <cell r="BK858" t="e">
            <v>#DIV/0!</v>
          </cell>
          <cell r="BL858" t="e">
            <v>#DIV/0!</v>
          </cell>
          <cell r="BM858" t="e">
            <v>#DIV/0!</v>
          </cell>
          <cell r="BN858" t="e">
            <v>#DIV/0!</v>
          </cell>
          <cell r="BO858" t="e">
            <v>#DIV/0!</v>
          </cell>
          <cell r="BP858" t="e">
            <v>#DIV/0!</v>
          </cell>
          <cell r="BQ858" t="e">
            <v>#DIV/0!</v>
          </cell>
          <cell r="BS858" t="e">
            <v>#DIV/0!</v>
          </cell>
          <cell r="BT858" t="e">
            <v>#DIV/0!</v>
          </cell>
          <cell r="BU858" t="e">
            <v>#DIV/0!</v>
          </cell>
          <cell r="BV858" t="e">
            <v>#DIV/0!</v>
          </cell>
          <cell r="BW858" t="e">
            <v>#DIV/0!</v>
          </cell>
          <cell r="BX858" t="e">
            <v>#DIV/0!</v>
          </cell>
          <cell r="BY858" t="e">
            <v>#DIV/0!</v>
          </cell>
          <cell r="BZ858" t="e">
            <v>#DIV/0!</v>
          </cell>
          <cell r="CA858" t="e">
            <v>#DIV/0!</v>
          </cell>
          <cell r="CB858" t="e">
            <v>#DIV/0!</v>
          </cell>
          <cell r="CC858" t="e">
            <v>#DIV/0!</v>
          </cell>
          <cell r="CD858" t="e">
            <v>#DIV/0!</v>
          </cell>
          <cell r="CE858" t="e">
            <v>#DIV/0!</v>
          </cell>
          <cell r="CF858" t="e">
            <v>#DIV/0!</v>
          </cell>
          <cell r="CG858" t="e">
            <v>#DIV/0!</v>
          </cell>
          <cell r="CH858" t="e">
            <v>#DIV/0!</v>
          </cell>
          <cell r="CI858" t="e">
            <v>#DIV/0!</v>
          </cell>
          <cell r="CJ858" t="e">
            <v>#DIV/0!</v>
          </cell>
          <cell r="CK858" t="e">
            <v>#DIV/0!</v>
          </cell>
          <cell r="CL858" t="e">
            <v>#DIV/0!</v>
          </cell>
          <cell r="CM858" t="e">
            <v>#DIV/0!</v>
          </cell>
        </row>
        <row r="859">
          <cell r="A859">
            <v>52200</v>
          </cell>
          <cell r="B859" t="str">
            <v>522 OPEB and Retirement Payments</v>
          </cell>
          <cell r="E859">
            <v>0</v>
          </cell>
          <cell r="F859">
            <v>0</v>
          </cell>
          <cell r="G859" t="e">
            <v>#DIV/0!</v>
          </cell>
          <cell r="H859">
            <v>0</v>
          </cell>
          <cell r="I859" t="e">
            <v>#DIV/0!</v>
          </cell>
          <cell r="J859" t="e">
            <v>#DIV/0!</v>
          </cell>
          <cell r="K859" t="e">
            <v>#DIV/0!</v>
          </cell>
          <cell r="L859" t="e">
            <v>#DIV/0!</v>
          </cell>
          <cell r="M859">
            <v>0</v>
          </cell>
          <cell r="N859" t="e">
            <v>#DIV/0!</v>
          </cell>
          <cell r="O859" t="e">
            <v>#DIV/0!</v>
          </cell>
          <cell r="P859" t="e">
            <v>#DIV/0!</v>
          </cell>
          <cell r="Q859" t="e">
            <v>#DIV/0!</v>
          </cell>
          <cell r="R859" t="e">
            <v>#DIV/0!</v>
          </cell>
          <cell r="S859" t="e">
            <v>#DIV/0!</v>
          </cell>
          <cell r="T859" t="e">
            <v>#DIV/0!</v>
          </cell>
          <cell r="U859">
            <v>0</v>
          </cell>
          <cell r="V859" t="e">
            <v>#DIV/0!</v>
          </cell>
          <cell r="W859" t="e">
            <v>#DIV/0!</v>
          </cell>
          <cell r="X859" t="e">
            <v>#DIV/0!</v>
          </cell>
          <cell r="Y859" t="e">
            <v>#DIV/0!</v>
          </cell>
          <cell r="Z859" t="e">
            <v>#DIV/0!</v>
          </cell>
          <cell r="AA859" t="e">
            <v>#DIV/0!</v>
          </cell>
          <cell r="AB859" t="e">
            <v>#DIV/0!</v>
          </cell>
          <cell r="AC859" t="e">
            <v>#DIV/0!</v>
          </cell>
          <cell r="AD859" t="e">
            <v>#DIV/0!</v>
          </cell>
          <cell r="AE859">
            <v>0</v>
          </cell>
          <cell r="AF859" t="e">
            <v>#DIV/0!</v>
          </cell>
          <cell r="AG859" t="e">
            <v>#DIV/0!</v>
          </cell>
          <cell r="AH859" t="e">
            <v>#DIV/0!</v>
          </cell>
          <cell r="AI859" t="e">
            <v>#DIV/0!</v>
          </cell>
          <cell r="AJ859" t="e">
            <v>#DIV/0!</v>
          </cell>
          <cell r="AK859" t="e">
            <v>#DIV/0!</v>
          </cell>
          <cell r="AL859">
            <v>0</v>
          </cell>
          <cell r="AM859" t="e">
            <v>#DIV/0!</v>
          </cell>
          <cell r="AN859" t="e">
            <v>#DIV/0!</v>
          </cell>
          <cell r="AO859" t="e">
            <v>#DIV/0!</v>
          </cell>
          <cell r="AP859" t="e">
            <v>#DIV/0!</v>
          </cell>
          <cell r="AQ859" t="e">
            <v>#DIV/0!</v>
          </cell>
          <cell r="AR859" t="e">
            <v>#DIV/0!</v>
          </cell>
          <cell r="AS859" t="e">
            <v>#DIV/0!</v>
          </cell>
          <cell r="AT859" t="e">
            <v>#DIV/0!</v>
          </cell>
          <cell r="AU859" t="e">
            <v>#DIV/0!</v>
          </cell>
          <cell r="AV859" t="e">
            <v>#DIV/0!</v>
          </cell>
          <cell r="AW859" t="e">
            <v>#DIV/0!</v>
          </cell>
          <cell r="AX859" t="e">
            <v>#DIV/0!</v>
          </cell>
          <cell r="AY859" t="e">
            <v>#DIV/0!</v>
          </cell>
          <cell r="AZ859" t="e">
            <v>#DIV/0!</v>
          </cell>
          <cell r="BA859" t="e">
            <v>#DIV/0!</v>
          </cell>
          <cell r="BB859" t="e">
            <v>#DIV/0!</v>
          </cell>
          <cell r="BC859" t="e">
            <v>#DIV/0!</v>
          </cell>
          <cell r="BD859" t="e">
            <v>#DIV/0!</v>
          </cell>
          <cell r="BE859" t="e">
            <v>#DIV/0!</v>
          </cell>
          <cell r="BF859" t="e">
            <v>#DIV/0!</v>
          </cell>
          <cell r="BG859" t="e">
            <v>#DIV/0!</v>
          </cell>
          <cell r="BH859" t="e">
            <v>#DIV/0!</v>
          </cell>
          <cell r="BI859" t="e">
            <v>#DIV/0!</v>
          </cell>
          <cell r="BJ859" t="e">
            <v>#DIV/0!</v>
          </cell>
          <cell r="BK859" t="e">
            <v>#DIV/0!</v>
          </cell>
          <cell r="BL859" t="e">
            <v>#DIV/0!</v>
          </cell>
          <cell r="BM859" t="e">
            <v>#DIV/0!</v>
          </cell>
          <cell r="BN859" t="e">
            <v>#DIV/0!</v>
          </cell>
          <cell r="BO859" t="e">
            <v>#DIV/0!</v>
          </cell>
          <cell r="BP859" t="e">
            <v>#DIV/0!</v>
          </cell>
          <cell r="BQ859" t="e">
            <v>#DIV/0!</v>
          </cell>
          <cell r="BS859" t="e">
            <v>#DIV/0!</v>
          </cell>
          <cell r="BT859" t="e">
            <v>#DIV/0!</v>
          </cell>
          <cell r="BU859" t="e">
            <v>#DIV/0!</v>
          </cell>
          <cell r="BV859" t="e">
            <v>#DIV/0!</v>
          </cell>
          <cell r="BW859" t="e">
            <v>#DIV/0!</v>
          </cell>
          <cell r="BX859" t="e">
            <v>#DIV/0!</v>
          </cell>
          <cell r="BY859" t="e">
            <v>#DIV/0!</v>
          </cell>
          <cell r="BZ859" t="e">
            <v>#DIV/0!</v>
          </cell>
          <cell r="CA859" t="e">
            <v>#DIV/0!</v>
          </cell>
          <cell r="CB859" t="e">
            <v>#DIV/0!</v>
          </cell>
          <cell r="CC859" t="e">
            <v>#DIV/0!</v>
          </cell>
          <cell r="CD859" t="e">
            <v>#DIV/0!</v>
          </cell>
          <cell r="CE859" t="e">
            <v>#DIV/0!</v>
          </cell>
          <cell r="CF859" t="e">
            <v>#DIV/0!</v>
          </cell>
          <cell r="CG859" t="e">
            <v>#DIV/0!</v>
          </cell>
          <cell r="CH859" t="e">
            <v>#DIV/0!</v>
          </cell>
          <cell r="CI859" t="e">
            <v>#DIV/0!</v>
          </cell>
          <cell r="CJ859" t="e">
            <v>#DIV/0!</v>
          </cell>
          <cell r="CK859" t="e">
            <v>#DIV/0!</v>
          </cell>
          <cell r="CL859" t="e">
            <v>#DIV/0!</v>
          </cell>
          <cell r="CM859" t="e">
            <v>#DIV/0!</v>
          </cell>
        </row>
        <row r="860">
          <cell r="A860">
            <v>52300</v>
          </cell>
          <cell r="B860" t="str">
            <v>523 FICA and Medicare</v>
          </cell>
          <cell r="E860">
            <v>0</v>
          </cell>
          <cell r="F860">
            <v>0</v>
          </cell>
          <cell r="G860" t="e">
            <v>#DIV/0!</v>
          </cell>
          <cell r="H860">
            <v>0</v>
          </cell>
          <cell r="I860" t="e">
            <v>#DIV/0!</v>
          </cell>
          <cell r="J860" t="e">
            <v>#DIV/0!</v>
          </cell>
          <cell r="K860" t="e">
            <v>#DIV/0!</v>
          </cell>
          <cell r="L860" t="e">
            <v>#DIV/0!</v>
          </cell>
          <cell r="M860">
            <v>0</v>
          </cell>
          <cell r="N860" t="e">
            <v>#DIV/0!</v>
          </cell>
          <cell r="O860" t="e">
            <v>#DIV/0!</v>
          </cell>
          <cell r="P860" t="e">
            <v>#DIV/0!</v>
          </cell>
          <cell r="Q860" t="e">
            <v>#DIV/0!</v>
          </cell>
          <cell r="R860" t="e">
            <v>#DIV/0!</v>
          </cell>
          <cell r="S860" t="e">
            <v>#DIV/0!</v>
          </cell>
          <cell r="T860" t="e">
            <v>#DIV/0!</v>
          </cell>
          <cell r="U860">
            <v>0</v>
          </cell>
          <cell r="V860" t="e">
            <v>#DIV/0!</v>
          </cell>
          <cell r="W860" t="e">
            <v>#DIV/0!</v>
          </cell>
          <cell r="X860" t="e">
            <v>#DIV/0!</v>
          </cell>
          <cell r="Y860" t="e">
            <v>#DIV/0!</v>
          </cell>
          <cell r="Z860" t="e">
            <v>#DIV/0!</v>
          </cell>
          <cell r="AA860" t="e">
            <v>#DIV/0!</v>
          </cell>
          <cell r="AB860" t="e">
            <v>#DIV/0!</v>
          </cell>
          <cell r="AC860" t="e">
            <v>#DIV/0!</v>
          </cell>
          <cell r="AD860" t="e">
            <v>#DIV/0!</v>
          </cell>
          <cell r="AE860">
            <v>0</v>
          </cell>
          <cell r="AF860" t="e">
            <v>#DIV/0!</v>
          </cell>
          <cell r="AG860" t="e">
            <v>#DIV/0!</v>
          </cell>
          <cell r="AH860" t="e">
            <v>#DIV/0!</v>
          </cell>
          <cell r="AI860" t="e">
            <v>#DIV/0!</v>
          </cell>
          <cell r="AJ860" t="e">
            <v>#DIV/0!</v>
          </cell>
          <cell r="AK860" t="e">
            <v>#DIV/0!</v>
          </cell>
          <cell r="AL860">
            <v>0</v>
          </cell>
          <cell r="AM860" t="e">
            <v>#DIV/0!</v>
          </cell>
          <cell r="AN860" t="e">
            <v>#DIV/0!</v>
          </cell>
          <cell r="AO860" t="e">
            <v>#DIV/0!</v>
          </cell>
          <cell r="AP860" t="e">
            <v>#DIV/0!</v>
          </cell>
          <cell r="AQ860" t="e">
            <v>#DIV/0!</v>
          </cell>
          <cell r="AR860" t="e">
            <v>#DIV/0!</v>
          </cell>
          <cell r="AS860" t="e">
            <v>#DIV/0!</v>
          </cell>
          <cell r="AT860" t="e">
            <v>#DIV/0!</v>
          </cell>
          <cell r="AU860" t="e">
            <v>#DIV/0!</v>
          </cell>
          <cell r="AV860" t="e">
            <v>#DIV/0!</v>
          </cell>
          <cell r="AW860" t="e">
            <v>#DIV/0!</v>
          </cell>
          <cell r="AX860" t="e">
            <v>#DIV/0!</v>
          </cell>
          <cell r="AY860" t="e">
            <v>#DIV/0!</v>
          </cell>
          <cell r="AZ860" t="e">
            <v>#DIV/0!</v>
          </cell>
          <cell r="BA860" t="e">
            <v>#DIV/0!</v>
          </cell>
          <cell r="BB860" t="e">
            <v>#DIV/0!</v>
          </cell>
          <cell r="BC860" t="e">
            <v>#DIV/0!</v>
          </cell>
          <cell r="BD860" t="e">
            <v>#DIV/0!</v>
          </cell>
          <cell r="BE860" t="e">
            <v>#DIV/0!</v>
          </cell>
          <cell r="BF860" t="e">
            <v>#DIV/0!</v>
          </cell>
          <cell r="BG860" t="e">
            <v>#DIV/0!</v>
          </cell>
          <cell r="BH860" t="e">
            <v>#DIV/0!</v>
          </cell>
          <cell r="BI860" t="e">
            <v>#DIV/0!</v>
          </cell>
          <cell r="BJ860" t="e">
            <v>#DIV/0!</v>
          </cell>
          <cell r="BK860" t="e">
            <v>#DIV/0!</v>
          </cell>
          <cell r="BL860" t="e">
            <v>#DIV/0!</v>
          </cell>
          <cell r="BM860" t="e">
            <v>#DIV/0!</v>
          </cell>
          <cell r="BN860" t="e">
            <v>#DIV/0!</v>
          </cell>
          <cell r="BO860" t="e">
            <v>#DIV/0!</v>
          </cell>
          <cell r="BP860" t="e">
            <v>#DIV/0!</v>
          </cell>
          <cell r="BQ860" t="e">
            <v>#DIV/0!</v>
          </cell>
          <cell r="BS860" t="e">
            <v>#DIV/0!</v>
          </cell>
          <cell r="BT860" t="e">
            <v>#DIV/0!</v>
          </cell>
          <cell r="BU860" t="e">
            <v>#DIV/0!</v>
          </cell>
          <cell r="BV860" t="e">
            <v>#DIV/0!</v>
          </cell>
          <cell r="BW860" t="e">
            <v>#DIV/0!</v>
          </cell>
          <cell r="BX860" t="e">
            <v>#DIV/0!</v>
          </cell>
          <cell r="BY860" t="e">
            <v>#DIV/0!</v>
          </cell>
          <cell r="BZ860" t="e">
            <v>#DIV/0!</v>
          </cell>
          <cell r="CA860" t="e">
            <v>#DIV/0!</v>
          </cell>
          <cell r="CB860" t="e">
            <v>#DIV/0!</v>
          </cell>
          <cell r="CC860" t="e">
            <v>#DIV/0!</v>
          </cell>
          <cell r="CD860" t="e">
            <v>#DIV/0!</v>
          </cell>
          <cell r="CE860" t="e">
            <v>#DIV/0!</v>
          </cell>
          <cell r="CF860" t="e">
            <v>#DIV/0!</v>
          </cell>
          <cell r="CG860" t="e">
            <v>#DIV/0!</v>
          </cell>
          <cell r="CH860" t="e">
            <v>#DIV/0!</v>
          </cell>
          <cell r="CI860" t="e">
            <v>#DIV/0!</v>
          </cell>
          <cell r="CJ860" t="e">
            <v>#DIV/0!</v>
          </cell>
          <cell r="CK860" t="e">
            <v>#DIV/0!</v>
          </cell>
          <cell r="CL860" t="e">
            <v>#DIV/0!</v>
          </cell>
          <cell r="CM860" t="e">
            <v>#DIV/0!</v>
          </cell>
        </row>
        <row r="861">
          <cell r="A861">
            <v>52400</v>
          </cell>
          <cell r="B861" t="str">
            <v>524 Voluntary Savings Contributions</v>
          </cell>
          <cell r="E861">
            <v>0</v>
          </cell>
          <cell r="F861">
            <v>0</v>
          </cell>
          <cell r="G861" t="e">
            <v>#DIV/0!</v>
          </cell>
          <cell r="H861">
            <v>0</v>
          </cell>
          <cell r="I861" t="e">
            <v>#DIV/0!</v>
          </cell>
          <cell r="J861" t="e">
            <v>#DIV/0!</v>
          </cell>
          <cell r="K861" t="e">
            <v>#DIV/0!</v>
          </cell>
          <cell r="L861" t="e">
            <v>#DIV/0!</v>
          </cell>
          <cell r="M861">
            <v>0</v>
          </cell>
          <cell r="N861" t="e">
            <v>#DIV/0!</v>
          </cell>
          <cell r="O861" t="e">
            <v>#DIV/0!</v>
          </cell>
          <cell r="P861" t="e">
            <v>#DIV/0!</v>
          </cell>
          <cell r="Q861" t="e">
            <v>#DIV/0!</v>
          </cell>
          <cell r="R861" t="e">
            <v>#DIV/0!</v>
          </cell>
          <cell r="S861" t="e">
            <v>#DIV/0!</v>
          </cell>
          <cell r="T861" t="e">
            <v>#DIV/0!</v>
          </cell>
          <cell r="U861">
            <v>0</v>
          </cell>
          <cell r="V861" t="e">
            <v>#DIV/0!</v>
          </cell>
          <cell r="W861" t="e">
            <v>#DIV/0!</v>
          </cell>
          <cell r="X861" t="e">
            <v>#DIV/0!</v>
          </cell>
          <cell r="Y861" t="e">
            <v>#DIV/0!</v>
          </cell>
          <cell r="Z861" t="e">
            <v>#DIV/0!</v>
          </cell>
          <cell r="AA861" t="e">
            <v>#DIV/0!</v>
          </cell>
          <cell r="AB861" t="e">
            <v>#DIV/0!</v>
          </cell>
          <cell r="AC861" t="e">
            <v>#DIV/0!</v>
          </cell>
          <cell r="AD861" t="e">
            <v>#DIV/0!</v>
          </cell>
          <cell r="AE861">
            <v>0</v>
          </cell>
          <cell r="AF861" t="e">
            <v>#DIV/0!</v>
          </cell>
          <cell r="AG861" t="e">
            <v>#DIV/0!</v>
          </cell>
          <cell r="AH861" t="e">
            <v>#DIV/0!</v>
          </cell>
          <cell r="AI861" t="e">
            <v>#DIV/0!</v>
          </cell>
          <cell r="AJ861" t="e">
            <v>#DIV/0!</v>
          </cell>
          <cell r="AK861" t="e">
            <v>#DIV/0!</v>
          </cell>
          <cell r="AL861">
            <v>0</v>
          </cell>
          <cell r="AM861" t="e">
            <v>#DIV/0!</v>
          </cell>
          <cell r="AN861" t="e">
            <v>#DIV/0!</v>
          </cell>
          <cell r="AO861" t="e">
            <v>#DIV/0!</v>
          </cell>
          <cell r="AP861" t="e">
            <v>#DIV/0!</v>
          </cell>
          <cell r="AQ861" t="e">
            <v>#DIV/0!</v>
          </cell>
          <cell r="AR861" t="e">
            <v>#DIV/0!</v>
          </cell>
          <cell r="AS861" t="e">
            <v>#DIV/0!</v>
          </cell>
          <cell r="AT861" t="e">
            <v>#DIV/0!</v>
          </cell>
          <cell r="AU861" t="e">
            <v>#DIV/0!</v>
          </cell>
          <cell r="AV861" t="e">
            <v>#DIV/0!</v>
          </cell>
          <cell r="AW861" t="e">
            <v>#DIV/0!</v>
          </cell>
          <cell r="AX861" t="e">
            <v>#DIV/0!</v>
          </cell>
          <cell r="AY861" t="e">
            <v>#DIV/0!</v>
          </cell>
          <cell r="AZ861" t="e">
            <v>#DIV/0!</v>
          </cell>
          <cell r="BA861" t="e">
            <v>#DIV/0!</v>
          </cell>
          <cell r="BB861" t="e">
            <v>#DIV/0!</v>
          </cell>
          <cell r="BC861" t="e">
            <v>#DIV/0!</v>
          </cell>
          <cell r="BD861" t="e">
            <v>#DIV/0!</v>
          </cell>
          <cell r="BE861" t="e">
            <v>#DIV/0!</v>
          </cell>
          <cell r="BF861" t="e">
            <v>#DIV/0!</v>
          </cell>
          <cell r="BG861" t="e">
            <v>#DIV/0!</v>
          </cell>
          <cell r="BH861" t="e">
            <v>#DIV/0!</v>
          </cell>
          <cell r="BI861" t="e">
            <v>#DIV/0!</v>
          </cell>
          <cell r="BJ861" t="e">
            <v>#DIV/0!</v>
          </cell>
          <cell r="BK861" t="e">
            <v>#DIV/0!</v>
          </cell>
          <cell r="BL861" t="e">
            <v>#DIV/0!</v>
          </cell>
          <cell r="BM861" t="e">
            <v>#DIV/0!</v>
          </cell>
          <cell r="BN861" t="e">
            <v>#DIV/0!</v>
          </cell>
          <cell r="BO861" t="e">
            <v>#DIV/0!</v>
          </cell>
          <cell r="BP861" t="e">
            <v>#DIV/0!</v>
          </cell>
          <cell r="BQ861" t="e">
            <v>#DIV/0!</v>
          </cell>
          <cell r="BS861" t="e">
            <v>#DIV/0!</v>
          </cell>
          <cell r="BT861" t="e">
            <v>#DIV/0!</v>
          </cell>
          <cell r="BU861" t="e">
            <v>#DIV/0!</v>
          </cell>
          <cell r="BV861" t="e">
            <v>#DIV/0!</v>
          </cell>
          <cell r="BW861" t="e">
            <v>#DIV/0!</v>
          </cell>
          <cell r="BX861" t="e">
            <v>#DIV/0!</v>
          </cell>
          <cell r="BY861" t="e">
            <v>#DIV/0!</v>
          </cell>
          <cell r="BZ861" t="e">
            <v>#DIV/0!</v>
          </cell>
          <cell r="CA861" t="e">
            <v>#DIV/0!</v>
          </cell>
          <cell r="CB861" t="e">
            <v>#DIV/0!</v>
          </cell>
          <cell r="CC861" t="e">
            <v>#DIV/0!</v>
          </cell>
          <cell r="CD861" t="e">
            <v>#DIV/0!</v>
          </cell>
          <cell r="CE861" t="e">
            <v>#DIV/0!</v>
          </cell>
          <cell r="CF861" t="e">
            <v>#DIV/0!</v>
          </cell>
          <cell r="CG861" t="e">
            <v>#DIV/0!</v>
          </cell>
          <cell r="CH861" t="e">
            <v>#DIV/0!</v>
          </cell>
          <cell r="CI861" t="e">
            <v>#DIV/0!</v>
          </cell>
          <cell r="CJ861" t="e">
            <v>#DIV/0!</v>
          </cell>
          <cell r="CK861" t="e">
            <v>#DIV/0!</v>
          </cell>
          <cell r="CL861" t="e">
            <v>#DIV/0!</v>
          </cell>
          <cell r="CM861" t="e">
            <v>#DIV/0!</v>
          </cell>
        </row>
        <row r="862">
          <cell r="A862">
            <v>52500</v>
          </cell>
          <cell r="B862" t="str">
            <v>525 Unemployment Compensation</v>
          </cell>
          <cell r="E862">
            <v>0</v>
          </cell>
          <cell r="F862">
            <v>0</v>
          </cell>
          <cell r="G862" t="e">
            <v>#DIV/0!</v>
          </cell>
          <cell r="H862">
            <v>0</v>
          </cell>
          <cell r="I862" t="e">
            <v>#DIV/0!</v>
          </cell>
          <cell r="J862" t="e">
            <v>#DIV/0!</v>
          </cell>
          <cell r="K862" t="e">
            <v>#DIV/0!</v>
          </cell>
          <cell r="L862" t="e">
            <v>#DIV/0!</v>
          </cell>
          <cell r="M862">
            <v>0</v>
          </cell>
          <cell r="N862" t="e">
            <v>#DIV/0!</v>
          </cell>
          <cell r="O862" t="e">
            <v>#DIV/0!</v>
          </cell>
          <cell r="P862" t="e">
            <v>#DIV/0!</v>
          </cell>
          <cell r="Q862" t="e">
            <v>#DIV/0!</v>
          </cell>
          <cell r="R862" t="e">
            <v>#DIV/0!</v>
          </cell>
          <cell r="S862" t="e">
            <v>#DIV/0!</v>
          </cell>
          <cell r="T862" t="e">
            <v>#DIV/0!</v>
          </cell>
          <cell r="U862">
            <v>0</v>
          </cell>
          <cell r="V862" t="e">
            <v>#DIV/0!</v>
          </cell>
          <cell r="W862" t="e">
            <v>#DIV/0!</v>
          </cell>
          <cell r="X862" t="e">
            <v>#DIV/0!</v>
          </cell>
          <cell r="Y862" t="e">
            <v>#DIV/0!</v>
          </cell>
          <cell r="Z862" t="e">
            <v>#DIV/0!</v>
          </cell>
          <cell r="AA862" t="e">
            <v>#DIV/0!</v>
          </cell>
          <cell r="AB862" t="e">
            <v>#DIV/0!</v>
          </cell>
          <cell r="AC862" t="e">
            <v>#DIV/0!</v>
          </cell>
          <cell r="AD862" t="e">
            <v>#DIV/0!</v>
          </cell>
          <cell r="AE862">
            <v>0</v>
          </cell>
          <cell r="AF862" t="e">
            <v>#DIV/0!</v>
          </cell>
          <cell r="AG862" t="e">
            <v>#DIV/0!</v>
          </cell>
          <cell r="AH862" t="e">
            <v>#DIV/0!</v>
          </cell>
          <cell r="AI862" t="e">
            <v>#DIV/0!</v>
          </cell>
          <cell r="AJ862" t="e">
            <v>#DIV/0!</v>
          </cell>
          <cell r="AK862" t="e">
            <v>#DIV/0!</v>
          </cell>
          <cell r="AL862">
            <v>0</v>
          </cell>
          <cell r="AM862" t="e">
            <v>#DIV/0!</v>
          </cell>
          <cell r="AN862" t="e">
            <v>#DIV/0!</v>
          </cell>
          <cell r="AO862" t="e">
            <v>#DIV/0!</v>
          </cell>
          <cell r="AP862" t="e">
            <v>#DIV/0!</v>
          </cell>
          <cell r="AQ862" t="e">
            <v>#DIV/0!</v>
          </cell>
          <cell r="AR862" t="e">
            <v>#DIV/0!</v>
          </cell>
          <cell r="AS862" t="e">
            <v>#DIV/0!</v>
          </cell>
          <cell r="AT862" t="e">
            <v>#DIV/0!</v>
          </cell>
          <cell r="AU862" t="e">
            <v>#DIV/0!</v>
          </cell>
          <cell r="AV862" t="e">
            <v>#DIV/0!</v>
          </cell>
          <cell r="AW862" t="e">
            <v>#DIV/0!</v>
          </cell>
          <cell r="AX862" t="e">
            <v>#DIV/0!</v>
          </cell>
          <cell r="AY862" t="e">
            <v>#DIV/0!</v>
          </cell>
          <cell r="AZ862" t="e">
            <v>#DIV/0!</v>
          </cell>
          <cell r="BA862" t="e">
            <v>#DIV/0!</v>
          </cell>
          <cell r="BB862" t="e">
            <v>#DIV/0!</v>
          </cell>
          <cell r="BC862" t="e">
            <v>#DIV/0!</v>
          </cell>
          <cell r="BD862" t="e">
            <v>#DIV/0!</v>
          </cell>
          <cell r="BE862" t="e">
            <v>#DIV/0!</v>
          </cell>
          <cell r="BF862" t="e">
            <v>#DIV/0!</v>
          </cell>
          <cell r="BG862" t="e">
            <v>#DIV/0!</v>
          </cell>
          <cell r="BH862" t="e">
            <v>#DIV/0!</v>
          </cell>
          <cell r="BI862" t="e">
            <v>#DIV/0!</v>
          </cell>
          <cell r="BJ862" t="e">
            <v>#DIV/0!</v>
          </cell>
          <cell r="BK862" t="e">
            <v>#DIV/0!</v>
          </cell>
          <cell r="BL862" t="e">
            <v>#DIV/0!</v>
          </cell>
          <cell r="BM862" t="e">
            <v>#DIV/0!</v>
          </cell>
          <cell r="BN862" t="e">
            <v>#DIV/0!</v>
          </cell>
          <cell r="BO862" t="e">
            <v>#DIV/0!</v>
          </cell>
          <cell r="BP862" t="e">
            <v>#DIV/0!</v>
          </cell>
          <cell r="BQ862" t="e">
            <v>#DIV/0!</v>
          </cell>
          <cell r="BS862" t="e">
            <v>#DIV/0!</v>
          </cell>
          <cell r="BT862" t="e">
            <v>#DIV/0!</v>
          </cell>
          <cell r="BU862" t="e">
            <v>#DIV/0!</v>
          </cell>
          <cell r="BV862" t="e">
            <v>#DIV/0!</v>
          </cell>
          <cell r="BW862" t="e">
            <v>#DIV/0!</v>
          </cell>
          <cell r="BX862" t="e">
            <v>#DIV/0!</v>
          </cell>
          <cell r="BY862" t="e">
            <v>#DIV/0!</v>
          </cell>
          <cell r="BZ862" t="e">
            <v>#DIV/0!</v>
          </cell>
          <cell r="CA862" t="e">
            <v>#DIV/0!</v>
          </cell>
          <cell r="CB862" t="e">
            <v>#DIV/0!</v>
          </cell>
          <cell r="CC862" t="e">
            <v>#DIV/0!</v>
          </cell>
          <cell r="CD862" t="e">
            <v>#DIV/0!</v>
          </cell>
          <cell r="CE862" t="e">
            <v>#DIV/0!</v>
          </cell>
          <cell r="CF862" t="e">
            <v>#DIV/0!</v>
          </cell>
          <cell r="CG862" t="e">
            <v>#DIV/0!</v>
          </cell>
          <cell r="CH862" t="e">
            <v>#DIV/0!</v>
          </cell>
          <cell r="CI862" t="e">
            <v>#DIV/0!</v>
          </cell>
          <cell r="CJ862" t="e">
            <v>#DIV/0!</v>
          </cell>
          <cell r="CK862" t="e">
            <v>#DIV/0!</v>
          </cell>
          <cell r="CL862" t="e">
            <v>#DIV/0!</v>
          </cell>
          <cell r="CM862" t="e">
            <v>#DIV/0!</v>
          </cell>
        </row>
        <row r="863">
          <cell r="A863">
            <v>52700</v>
          </cell>
          <cell r="B863" t="str">
            <v>527 Workers Compensation</v>
          </cell>
          <cell r="E863">
            <v>0</v>
          </cell>
          <cell r="F863">
            <v>0</v>
          </cell>
          <cell r="G863" t="e">
            <v>#DIV/0!</v>
          </cell>
          <cell r="H863">
            <v>0</v>
          </cell>
          <cell r="I863" t="e">
            <v>#DIV/0!</v>
          </cell>
          <cell r="J863" t="e">
            <v>#DIV/0!</v>
          </cell>
          <cell r="K863" t="e">
            <v>#DIV/0!</v>
          </cell>
          <cell r="L863" t="e">
            <v>#DIV/0!</v>
          </cell>
          <cell r="M863">
            <v>0</v>
          </cell>
          <cell r="N863" t="e">
            <v>#DIV/0!</v>
          </cell>
          <cell r="O863" t="e">
            <v>#DIV/0!</v>
          </cell>
          <cell r="P863" t="e">
            <v>#DIV/0!</v>
          </cell>
          <cell r="Q863" t="e">
            <v>#DIV/0!</v>
          </cell>
          <cell r="R863" t="e">
            <v>#DIV/0!</v>
          </cell>
          <cell r="S863" t="e">
            <v>#DIV/0!</v>
          </cell>
          <cell r="T863" t="e">
            <v>#DIV/0!</v>
          </cell>
          <cell r="U863">
            <v>0</v>
          </cell>
          <cell r="V863" t="e">
            <v>#DIV/0!</v>
          </cell>
          <cell r="W863" t="e">
            <v>#DIV/0!</v>
          </cell>
          <cell r="X863" t="e">
            <v>#DIV/0!</v>
          </cell>
          <cell r="Y863" t="e">
            <v>#DIV/0!</v>
          </cell>
          <cell r="Z863" t="e">
            <v>#DIV/0!</v>
          </cell>
          <cell r="AA863" t="e">
            <v>#DIV/0!</v>
          </cell>
          <cell r="AB863" t="e">
            <v>#DIV/0!</v>
          </cell>
          <cell r="AC863" t="e">
            <v>#DIV/0!</v>
          </cell>
          <cell r="AD863" t="e">
            <v>#DIV/0!</v>
          </cell>
          <cell r="AE863">
            <v>0</v>
          </cell>
          <cell r="AF863" t="e">
            <v>#DIV/0!</v>
          </cell>
          <cell r="AG863" t="e">
            <v>#DIV/0!</v>
          </cell>
          <cell r="AH863" t="e">
            <v>#DIV/0!</v>
          </cell>
          <cell r="AI863" t="e">
            <v>#DIV/0!</v>
          </cell>
          <cell r="AJ863" t="e">
            <v>#DIV/0!</v>
          </cell>
          <cell r="AK863" t="e">
            <v>#DIV/0!</v>
          </cell>
          <cell r="AL863">
            <v>0</v>
          </cell>
          <cell r="AM863" t="e">
            <v>#DIV/0!</v>
          </cell>
          <cell r="AN863" t="e">
            <v>#DIV/0!</v>
          </cell>
          <cell r="AO863" t="e">
            <v>#DIV/0!</v>
          </cell>
          <cell r="AP863" t="e">
            <v>#DIV/0!</v>
          </cell>
          <cell r="AQ863" t="e">
            <v>#DIV/0!</v>
          </cell>
          <cell r="AR863" t="e">
            <v>#DIV/0!</v>
          </cell>
          <cell r="AS863" t="e">
            <v>#DIV/0!</v>
          </cell>
          <cell r="AT863" t="e">
            <v>#DIV/0!</v>
          </cell>
          <cell r="AU863" t="e">
            <v>#DIV/0!</v>
          </cell>
          <cell r="AV863" t="e">
            <v>#DIV/0!</v>
          </cell>
          <cell r="AW863" t="e">
            <v>#DIV/0!</v>
          </cell>
          <cell r="AX863" t="e">
            <v>#DIV/0!</v>
          </cell>
          <cell r="AY863" t="e">
            <v>#DIV/0!</v>
          </cell>
          <cell r="AZ863" t="e">
            <v>#DIV/0!</v>
          </cell>
          <cell r="BA863" t="e">
            <v>#DIV/0!</v>
          </cell>
          <cell r="BB863" t="e">
            <v>#DIV/0!</v>
          </cell>
          <cell r="BC863" t="e">
            <v>#DIV/0!</v>
          </cell>
          <cell r="BD863" t="e">
            <v>#DIV/0!</v>
          </cell>
          <cell r="BE863" t="e">
            <v>#DIV/0!</v>
          </cell>
          <cell r="BF863" t="e">
            <v>#DIV/0!</v>
          </cell>
          <cell r="BG863" t="e">
            <v>#DIV/0!</v>
          </cell>
          <cell r="BH863" t="e">
            <v>#DIV/0!</v>
          </cell>
          <cell r="BI863" t="e">
            <v>#DIV/0!</v>
          </cell>
          <cell r="BJ863" t="e">
            <v>#DIV/0!</v>
          </cell>
          <cell r="BK863" t="e">
            <v>#DIV/0!</v>
          </cell>
          <cell r="BL863" t="e">
            <v>#DIV/0!</v>
          </cell>
          <cell r="BM863" t="e">
            <v>#DIV/0!</v>
          </cell>
          <cell r="BN863" t="e">
            <v>#DIV/0!</v>
          </cell>
          <cell r="BO863" t="e">
            <v>#DIV/0!</v>
          </cell>
          <cell r="BP863" t="e">
            <v>#DIV/0!</v>
          </cell>
          <cell r="BQ863" t="e">
            <v>#DIV/0!</v>
          </cell>
          <cell r="BS863" t="e">
            <v>#DIV/0!</v>
          </cell>
          <cell r="BT863" t="e">
            <v>#DIV/0!</v>
          </cell>
          <cell r="BU863" t="e">
            <v>#DIV/0!</v>
          </cell>
          <cell r="BV863" t="e">
            <v>#DIV/0!</v>
          </cell>
          <cell r="BW863" t="e">
            <v>#DIV/0!</v>
          </cell>
          <cell r="BX863" t="e">
            <v>#DIV/0!</v>
          </cell>
          <cell r="BY863" t="e">
            <v>#DIV/0!</v>
          </cell>
          <cell r="BZ863" t="e">
            <v>#DIV/0!</v>
          </cell>
          <cell r="CA863" t="e">
            <v>#DIV/0!</v>
          </cell>
          <cell r="CB863" t="e">
            <v>#DIV/0!</v>
          </cell>
          <cell r="CC863" t="e">
            <v>#DIV/0!</v>
          </cell>
          <cell r="CD863" t="e">
            <v>#DIV/0!</v>
          </cell>
          <cell r="CE863" t="e">
            <v>#DIV/0!</v>
          </cell>
          <cell r="CF863" t="e">
            <v>#DIV/0!</v>
          </cell>
          <cell r="CG863" t="e">
            <v>#DIV/0!</v>
          </cell>
          <cell r="CH863" t="e">
            <v>#DIV/0!</v>
          </cell>
          <cell r="CI863" t="e">
            <v>#DIV/0!</v>
          </cell>
          <cell r="CJ863" t="e">
            <v>#DIV/0!</v>
          </cell>
          <cell r="CK863" t="e">
            <v>#DIV/0!</v>
          </cell>
          <cell r="CL863" t="e">
            <v>#DIV/0!</v>
          </cell>
          <cell r="CM863" t="e">
            <v>#DIV/0!</v>
          </cell>
        </row>
        <row r="864">
          <cell r="A864">
            <v>52900</v>
          </cell>
          <cell r="B864" t="str">
            <v>529 Other Employee Benefits</v>
          </cell>
          <cell r="E864">
            <v>0</v>
          </cell>
          <cell r="F864">
            <v>0</v>
          </cell>
          <cell r="G864" t="e">
            <v>#DIV/0!</v>
          </cell>
          <cell r="H864">
            <v>0</v>
          </cell>
          <cell r="I864" t="e">
            <v>#DIV/0!</v>
          </cell>
          <cell r="J864" t="e">
            <v>#DIV/0!</v>
          </cell>
          <cell r="K864" t="e">
            <v>#DIV/0!</v>
          </cell>
          <cell r="L864" t="e">
            <v>#DIV/0!</v>
          </cell>
          <cell r="M864">
            <v>0</v>
          </cell>
          <cell r="N864" t="e">
            <v>#DIV/0!</v>
          </cell>
          <cell r="O864" t="e">
            <v>#DIV/0!</v>
          </cell>
          <cell r="P864" t="e">
            <v>#DIV/0!</v>
          </cell>
          <cell r="Q864" t="e">
            <v>#DIV/0!</v>
          </cell>
          <cell r="R864" t="e">
            <v>#DIV/0!</v>
          </cell>
          <cell r="S864" t="e">
            <v>#DIV/0!</v>
          </cell>
          <cell r="T864" t="e">
            <v>#DIV/0!</v>
          </cell>
          <cell r="U864">
            <v>0</v>
          </cell>
          <cell r="V864" t="e">
            <v>#DIV/0!</v>
          </cell>
          <cell r="W864" t="e">
            <v>#DIV/0!</v>
          </cell>
          <cell r="X864" t="e">
            <v>#DIV/0!</v>
          </cell>
          <cell r="Y864" t="e">
            <v>#DIV/0!</v>
          </cell>
          <cell r="Z864" t="e">
            <v>#DIV/0!</v>
          </cell>
          <cell r="AA864" t="e">
            <v>#DIV/0!</v>
          </cell>
          <cell r="AB864" t="e">
            <v>#DIV/0!</v>
          </cell>
          <cell r="AC864" t="e">
            <v>#DIV/0!</v>
          </cell>
          <cell r="AD864" t="e">
            <v>#DIV/0!</v>
          </cell>
          <cell r="AE864">
            <v>0</v>
          </cell>
          <cell r="AF864" t="e">
            <v>#DIV/0!</v>
          </cell>
          <cell r="AG864" t="e">
            <v>#DIV/0!</v>
          </cell>
          <cell r="AH864" t="e">
            <v>#DIV/0!</v>
          </cell>
          <cell r="AI864" t="e">
            <v>#DIV/0!</v>
          </cell>
          <cell r="AJ864" t="e">
            <v>#DIV/0!</v>
          </cell>
          <cell r="AK864" t="e">
            <v>#DIV/0!</v>
          </cell>
          <cell r="AL864">
            <v>0</v>
          </cell>
          <cell r="AM864" t="e">
            <v>#DIV/0!</v>
          </cell>
          <cell r="AN864" t="e">
            <v>#DIV/0!</v>
          </cell>
          <cell r="AO864" t="e">
            <v>#DIV/0!</v>
          </cell>
          <cell r="AP864" t="e">
            <v>#DIV/0!</v>
          </cell>
          <cell r="AQ864" t="e">
            <v>#DIV/0!</v>
          </cell>
          <cell r="AR864" t="e">
            <v>#DIV/0!</v>
          </cell>
          <cell r="AS864" t="e">
            <v>#DIV/0!</v>
          </cell>
          <cell r="AT864" t="e">
            <v>#DIV/0!</v>
          </cell>
          <cell r="AU864" t="e">
            <v>#DIV/0!</v>
          </cell>
          <cell r="AV864" t="e">
            <v>#DIV/0!</v>
          </cell>
          <cell r="AW864" t="e">
            <v>#DIV/0!</v>
          </cell>
          <cell r="AX864" t="e">
            <v>#DIV/0!</v>
          </cell>
          <cell r="AY864" t="e">
            <v>#DIV/0!</v>
          </cell>
          <cell r="AZ864" t="e">
            <v>#DIV/0!</v>
          </cell>
          <cell r="BA864" t="e">
            <v>#DIV/0!</v>
          </cell>
          <cell r="BB864" t="e">
            <v>#DIV/0!</v>
          </cell>
          <cell r="BC864" t="e">
            <v>#DIV/0!</v>
          </cell>
          <cell r="BD864" t="e">
            <v>#DIV/0!</v>
          </cell>
          <cell r="BE864" t="e">
            <v>#DIV/0!</v>
          </cell>
          <cell r="BF864" t="e">
            <v>#DIV/0!</v>
          </cell>
          <cell r="BG864" t="e">
            <v>#DIV/0!</v>
          </cell>
          <cell r="BH864" t="e">
            <v>#DIV/0!</v>
          </cell>
          <cell r="BI864" t="e">
            <v>#DIV/0!</v>
          </cell>
          <cell r="BJ864" t="e">
            <v>#DIV/0!</v>
          </cell>
          <cell r="BK864" t="e">
            <v>#DIV/0!</v>
          </cell>
          <cell r="BL864" t="e">
            <v>#DIV/0!</v>
          </cell>
          <cell r="BM864" t="e">
            <v>#DIV/0!</v>
          </cell>
          <cell r="BN864" t="e">
            <v>#DIV/0!</v>
          </cell>
          <cell r="BO864" t="e">
            <v>#DIV/0!</v>
          </cell>
          <cell r="BP864" t="e">
            <v>#DIV/0!</v>
          </cell>
          <cell r="BQ864" t="e">
            <v>#DIV/0!</v>
          </cell>
          <cell r="BS864" t="e">
            <v>#DIV/0!</v>
          </cell>
          <cell r="BT864" t="e">
            <v>#DIV/0!</v>
          </cell>
          <cell r="BU864" t="e">
            <v>#DIV/0!</v>
          </cell>
          <cell r="BV864" t="e">
            <v>#DIV/0!</v>
          </cell>
          <cell r="BW864" t="e">
            <v>#DIV/0!</v>
          </cell>
          <cell r="BX864" t="e">
            <v>#DIV/0!</v>
          </cell>
          <cell r="BY864" t="e">
            <v>#DIV/0!</v>
          </cell>
          <cell r="BZ864" t="e">
            <v>#DIV/0!</v>
          </cell>
          <cell r="CA864" t="e">
            <v>#DIV/0!</v>
          </cell>
          <cell r="CB864" t="e">
            <v>#DIV/0!</v>
          </cell>
          <cell r="CC864" t="e">
            <v>#DIV/0!</v>
          </cell>
          <cell r="CD864" t="e">
            <v>#DIV/0!</v>
          </cell>
          <cell r="CE864" t="e">
            <v>#DIV/0!</v>
          </cell>
          <cell r="CF864" t="e">
            <v>#DIV/0!</v>
          </cell>
          <cell r="CG864" t="e">
            <v>#DIV/0!</v>
          </cell>
          <cell r="CH864" t="e">
            <v>#DIV/0!</v>
          </cell>
          <cell r="CI864" t="e">
            <v>#DIV/0!</v>
          </cell>
          <cell r="CJ864" t="e">
            <v>#DIV/0!</v>
          </cell>
          <cell r="CK864" t="e">
            <v>#DIV/0!</v>
          </cell>
          <cell r="CL864" t="e">
            <v>#DIV/0!</v>
          </cell>
          <cell r="CM864" t="e">
            <v>#DIV/0!</v>
          </cell>
        </row>
        <row r="865">
          <cell r="A865">
            <v>53100</v>
          </cell>
          <cell r="B865" t="str">
            <v>531 Official/Administrative Services</v>
          </cell>
          <cell r="E865">
            <v>0</v>
          </cell>
          <cell r="F865">
            <v>0</v>
          </cell>
          <cell r="G865" t="e">
            <v>#DIV/0!</v>
          </cell>
          <cell r="H865">
            <v>0</v>
          </cell>
          <cell r="I865" t="e">
            <v>#DIV/0!</v>
          </cell>
          <cell r="J865" t="e">
            <v>#DIV/0!</v>
          </cell>
          <cell r="K865" t="e">
            <v>#DIV/0!</v>
          </cell>
          <cell r="L865" t="e">
            <v>#DIV/0!</v>
          </cell>
          <cell r="M865">
            <v>0</v>
          </cell>
          <cell r="N865" t="e">
            <v>#DIV/0!</v>
          </cell>
          <cell r="O865" t="e">
            <v>#DIV/0!</v>
          </cell>
          <cell r="P865" t="e">
            <v>#DIV/0!</v>
          </cell>
          <cell r="Q865" t="e">
            <v>#DIV/0!</v>
          </cell>
          <cell r="R865" t="e">
            <v>#DIV/0!</v>
          </cell>
          <cell r="S865" t="e">
            <v>#DIV/0!</v>
          </cell>
          <cell r="T865" t="e">
            <v>#DIV/0!</v>
          </cell>
          <cell r="U865">
            <v>0</v>
          </cell>
          <cell r="V865" t="e">
            <v>#DIV/0!</v>
          </cell>
          <cell r="W865" t="e">
            <v>#DIV/0!</v>
          </cell>
          <cell r="X865" t="e">
            <v>#DIV/0!</v>
          </cell>
          <cell r="Y865" t="e">
            <v>#DIV/0!</v>
          </cell>
          <cell r="Z865" t="e">
            <v>#DIV/0!</v>
          </cell>
          <cell r="AA865" t="e">
            <v>#DIV/0!</v>
          </cell>
          <cell r="AB865" t="e">
            <v>#DIV/0!</v>
          </cell>
          <cell r="AC865" t="e">
            <v>#DIV/0!</v>
          </cell>
          <cell r="AD865" t="e">
            <v>#DIV/0!</v>
          </cell>
          <cell r="AE865">
            <v>0</v>
          </cell>
          <cell r="AF865" t="e">
            <v>#DIV/0!</v>
          </cell>
          <cell r="AG865" t="e">
            <v>#DIV/0!</v>
          </cell>
          <cell r="AH865" t="e">
            <v>#DIV/0!</v>
          </cell>
          <cell r="AI865" t="e">
            <v>#DIV/0!</v>
          </cell>
          <cell r="AJ865" t="e">
            <v>#DIV/0!</v>
          </cell>
          <cell r="AK865" t="e">
            <v>#DIV/0!</v>
          </cell>
          <cell r="AL865">
            <v>0</v>
          </cell>
          <cell r="AM865" t="e">
            <v>#DIV/0!</v>
          </cell>
          <cell r="AN865" t="e">
            <v>#DIV/0!</v>
          </cell>
          <cell r="AO865" t="e">
            <v>#DIV/0!</v>
          </cell>
          <cell r="AP865" t="e">
            <v>#DIV/0!</v>
          </cell>
          <cell r="AQ865" t="e">
            <v>#DIV/0!</v>
          </cell>
          <cell r="AR865" t="e">
            <v>#DIV/0!</v>
          </cell>
          <cell r="AS865" t="e">
            <v>#DIV/0!</v>
          </cell>
          <cell r="AT865" t="e">
            <v>#DIV/0!</v>
          </cell>
          <cell r="AU865" t="e">
            <v>#DIV/0!</v>
          </cell>
          <cell r="AV865" t="e">
            <v>#DIV/0!</v>
          </cell>
          <cell r="AW865" t="e">
            <v>#DIV/0!</v>
          </cell>
          <cell r="AX865" t="e">
            <v>#DIV/0!</v>
          </cell>
          <cell r="AY865" t="e">
            <v>#DIV/0!</v>
          </cell>
          <cell r="AZ865" t="e">
            <v>#DIV/0!</v>
          </cell>
          <cell r="BA865" t="e">
            <v>#DIV/0!</v>
          </cell>
          <cell r="BB865" t="e">
            <v>#DIV/0!</v>
          </cell>
          <cell r="BC865" t="e">
            <v>#DIV/0!</v>
          </cell>
          <cell r="BD865" t="e">
            <v>#DIV/0!</v>
          </cell>
          <cell r="BE865" t="e">
            <v>#DIV/0!</v>
          </cell>
          <cell r="BF865" t="e">
            <v>#DIV/0!</v>
          </cell>
          <cell r="BG865" t="e">
            <v>#DIV/0!</v>
          </cell>
          <cell r="BH865" t="e">
            <v>#DIV/0!</v>
          </cell>
          <cell r="BI865" t="e">
            <v>#DIV/0!</v>
          </cell>
          <cell r="BJ865" t="e">
            <v>#DIV/0!</v>
          </cell>
          <cell r="BK865" t="e">
            <v>#DIV/0!</v>
          </cell>
          <cell r="BL865" t="e">
            <v>#DIV/0!</v>
          </cell>
          <cell r="BM865" t="e">
            <v>#DIV/0!</v>
          </cell>
          <cell r="BN865" t="e">
            <v>#DIV/0!</v>
          </cell>
          <cell r="BO865" t="e">
            <v>#DIV/0!</v>
          </cell>
          <cell r="BP865" t="e">
            <v>#DIV/0!</v>
          </cell>
          <cell r="BQ865" t="e">
            <v>#DIV/0!</v>
          </cell>
          <cell r="BS865" t="e">
            <v>#DIV/0!</v>
          </cell>
          <cell r="BT865" t="e">
            <v>#DIV/0!</v>
          </cell>
          <cell r="BU865" t="e">
            <v>#DIV/0!</v>
          </cell>
          <cell r="BV865" t="e">
            <v>#DIV/0!</v>
          </cell>
          <cell r="BW865" t="e">
            <v>#DIV/0!</v>
          </cell>
          <cell r="BX865" t="e">
            <v>#DIV/0!</v>
          </cell>
          <cell r="BY865" t="e">
            <v>#DIV/0!</v>
          </cell>
          <cell r="BZ865" t="e">
            <v>#DIV/0!</v>
          </cell>
          <cell r="CA865" t="e">
            <v>#DIV/0!</v>
          </cell>
          <cell r="CB865" t="e">
            <v>#DIV/0!</v>
          </cell>
          <cell r="CC865" t="e">
            <v>#DIV/0!</v>
          </cell>
          <cell r="CD865" t="e">
            <v>#DIV/0!</v>
          </cell>
          <cell r="CE865" t="e">
            <v>#DIV/0!</v>
          </cell>
          <cell r="CF865" t="e">
            <v>#DIV/0!</v>
          </cell>
          <cell r="CG865" t="e">
            <v>#DIV/0!</v>
          </cell>
          <cell r="CH865" t="e">
            <v>#DIV/0!</v>
          </cell>
          <cell r="CI865" t="e">
            <v>#DIV/0!</v>
          </cell>
          <cell r="CJ865" t="e">
            <v>#DIV/0!</v>
          </cell>
          <cell r="CK865" t="e">
            <v>#DIV/0!</v>
          </cell>
          <cell r="CL865" t="e">
            <v>#DIV/0!</v>
          </cell>
          <cell r="CM865" t="e">
            <v>#DIV/0!</v>
          </cell>
        </row>
        <row r="866">
          <cell r="A866">
            <v>53200</v>
          </cell>
          <cell r="B866" t="str">
            <v>532 Professional Educational Services</v>
          </cell>
          <cell r="E866">
            <v>0</v>
          </cell>
          <cell r="F866">
            <v>0</v>
          </cell>
          <cell r="G866" t="e">
            <v>#DIV/0!</v>
          </cell>
          <cell r="H866">
            <v>0</v>
          </cell>
          <cell r="I866" t="e">
            <v>#DIV/0!</v>
          </cell>
          <cell r="J866" t="e">
            <v>#DIV/0!</v>
          </cell>
          <cell r="K866" t="e">
            <v>#DIV/0!</v>
          </cell>
          <cell r="L866" t="e">
            <v>#DIV/0!</v>
          </cell>
          <cell r="M866">
            <v>0</v>
          </cell>
          <cell r="N866" t="e">
            <v>#DIV/0!</v>
          </cell>
          <cell r="O866" t="e">
            <v>#DIV/0!</v>
          </cell>
          <cell r="P866" t="e">
            <v>#DIV/0!</v>
          </cell>
          <cell r="Q866" t="e">
            <v>#DIV/0!</v>
          </cell>
          <cell r="R866" t="e">
            <v>#DIV/0!</v>
          </cell>
          <cell r="S866" t="e">
            <v>#DIV/0!</v>
          </cell>
          <cell r="T866" t="e">
            <v>#DIV/0!</v>
          </cell>
          <cell r="U866">
            <v>0</v>
          </cell>
          <cell r="V866" t="e">
            <v>#DIV/0!</v>
          </cell>
          <cell r="W866" t="e">
            <v>#DIV/0!</v>
          </cell>
          <cell r="X866" t="e">
            <v>#DIV/0!</v>
          </cell>
          <cell r="Y866" t="e">
            <v>#DIV/0!</v>
          </cell>
          <cell r="Z866" t="e">
            <v>#DIV/0!</v>
          </cell>
          <cell r="AA866" t="e">
            <v>#DIV/0!</v>
          </cell>
          <cell r="AB866" t="e">
            <v>#DIV/0!</v>
          </cell>
          <cell r="AC866" t="e">
            <v>#DIV/0!</v>
          </cell>
          <cell r="AD866" t="e">
            <v>#DIV/0!</v>
          </cell>
          <cell r="AE866">
            <v>0</v>
          </cell>
          <cell r="AF866" t="e">
            <v>#DIV/0!</v>
          </cell>
          <cell r="AG866" t="e">
            <v>#DIV/0!</v>
          </cell>
          <cell r="AH866" t="e">
            <v>#DIV/0!</v>
          </cell>
          <cell r="AI866" t="e">
            <v>#DIV/0!</v>
          </cell>
          <cell r="AJ866" t="e">
            <v>#DIV/0!</v>
          </cell>
          <cell r="AK866" t="e">
            <v>#DIV/0!</v>
          </cell>
          <cell r="AL866">
            <v>0</v>
          </cell>
          <cell r="AM866" t="e">
            <v>#DIV/0!</v>
          </cell>
          <cell r="AN866" t="e">
            <v>#DIV/0!</v>
          </cell>
          <cell r="AO866" t="e">
            <v>#DIV/0!</v>
          </cell>
          <cell r="AP866" t="e">
            <v>#DIV/0!</v>
          </cell>
          <cell r="AQ866" t="e">
            <v>#DIV/0!</v>
          </cell>
          <cell r="AR866" t="e">
            <v>#DIV/0!</v>
          </cell>
          <cell r="AS866" t="e">
            <v>#DIV/0!</v>
          </cell>
          <cell r="AT866" t="e">
            <v>#DIV/0!</v>
          </cell>
          <cell r="AU866" t="e">
            <v>#DIV/0!</v>
          </cell>
          <cell r="AV866" t="e">
            <v>#DIV/0!</v>
          </cell>
          <cell r="AW866" t="e">
            <v>#DIV/0!</v>
          </cell>
          <cell r="AX866" t="e">
            <v>#DIV/0!</v>
          </cell>
          <cell r="AY866" t="e">
            <v>#DIV/0!</v>
          </cell>
          <cell r="AZ866" t="e">
            <v>#DIV/0!</v>
          </cell>
          <cell r="BA866" t="e">
            <v>#DIV/0!</v>
          </cell>
          <cell r="BB866" t="e">
            <v>#DIV/0!</v>
          </cell>
          <cell r="BC866" t="e">
            <v>#DIV/0!</v>
          </cell>
          <cell r="BD866" t="e">
            <v>#DIV/0!</v>
          </cell>
          <cell r="BE866" t="e">
            <v>#DIV/0!</v>
          </cell>
          <cell r="BF866" t="e">
            <v>#DIV/0!</v>
          </cell>
          <cell r="BG866" t="e">
            <v>#DIV/0!</v>
          </cell>
          <cell r="BH866" t="e">
            <v>#DIV/0!</v>
          </cell>
          <cell r="BI866" t="e">
            <v>#DIV/0!</v>
          </cell>
          <cell r="BJ866" t="e">
            <v>#DIV/0!</v>
          </cell>
          <cell r="BK866" t="e">
            <v>#DIV/0!</v>
          </cell>
          <cell r="BL866" t="e">
            <v>#DIV/0!</v>
          </cell>
          <cell r="BM866" t="e">
            <v>#DIV/0!</v>
          </cell>
          <cell r="BN866" t="e">
            <v>#DIV/0!</v>
          </cell>
          <cell r="BO866" t="e">
            <v>#DIV/0!</v>
          </cell>
          <cell r="BP866" t="e">
            <v>#DIV/0!</v>
          </cell>
          <cell r="BQ866" t="e">
            <v>#DIV/0!</v>
          </cell>
          <cell r="BS866" t="e">
            <v>#DIV/0!</v>
          </cell>
          <cell r="BT866" t="e">
            <v>#DIV/0!</v>
          </cell>
          <cell r="BU866" t="e">
            <v>#DIV/0!</v>
          </cell>
          <cell r="BV866" t="e">
            <v>#DIV/0!</v>
          </cell>
          <cell r="BW866" t="e">
            <v>#DIV/0!</v>
          </cell>
          <cell r="BX866" t="e">
            <v>#DIV/0!</v>
          </cell>
          <cell r="BY866" t="e">
            <v>#DIV/0!</v>
          </cell>
          <cell r="BZ866" t="e">
            <v>#DIV/0!</v>
          </cell>
          <cell r="CA866" t="e">
            <v>#DIV/0!</v>
          </cell>
          <cell r="CB866" t="e">
            <v>#DIV/0!</v>
          </cell>
          <cell r="CC866" t="e">
            <v>#DIV/0!</v>
          </cell>
          <cell r="CD866" t="e">
            <v>#DIV/0!</v>
          </cell>
          <cell r="CE866" t="e">
            <v>#DIV/0!</v>
          </cell>
          <cell r="CF866" t="e">
            <v>#DIV/0!</v>
          </cell>
          <cell r="CG866" t="e">
            <v>#DIV/0!</v>
          </cell>
          <cell r="CH866" t="e">
            <v>#DIV/0!</v>
          </cell>
          <cell r="CI866" t="e">
            <v>#DIV/0!</v>
          </cell>
          <cell r="CJ866" t="e">
            <v>#DIV/0!</v>
          </cell>
          <cell r="CK866" t="e">
            <v>#DIV/0!</v>
          </cell>
          <cell r="CL866" t="e">
            <v>#DIV/0!</v>
          </cell>
          <cell r="CM866" t="e">
            <v>#DIV/0!</v>
          </cell>
        </row>
        <row r="867">
          <cell r="A867">
            <v>53300</v>
          </cell>
          <cell r="B867" t="str">
            <v>533 Prof. Employee Training &amp; Dev. Svc.</v>
          </cell>
          <cell r="E867">
            <v>0</v>
          </cell>
          <cell r="F867">
            <v>0</v>
          </cell>
          <cell r="G867" t="e">
            <v>#DIV/0!</v>
          </cell>
          <cell r="H867">
            <v>0</v>
          </cell>
          <cell r="I867" t="e">
            <v>#DIV/0!</v>
          </cell>
          <cell r="J867" t="e">
            <v>#DIV/0!</v>
          </cell>
          <cell r="K867" t="e">
            <v>#DIV/0!</v>
          </cell>
          <cell r="L867" t="e">
            <v>#DIV/0!</v>
          </cell>
          <cell r="M867">
            <v>0</v>
          </cell>
          <cell r="N867" t="e">
            <v>#DIV/0!</v>
          </cell>
          <cell r="O867" t="e">
            <v>#DIV/0!</v>
          </cell>
          <cell r="P867" t="e">
            <v>#DIV/0!</v>
          </cell>
          <cell r="Q867" t="e">
            <v>#DIV/0!</v>
          </cell>
          <cell r="R867" t="e">
            <v>#DIV/0!</v>
          </cell>
          <cell r="S867" t="e">
            <v>#DIV/0!</v>
          </cell>
          <cell r="T867" t="e">
            <v>#DIV/0!</v>
          </cell>
          <cell r="U867">
            <v>0</v>
          </cell>
          <cell r="V867" t="e">
            <v>#DIV/0!</v>
          </cell>
          <cell r="W867" t="e">
            <v>#DIV/0!</v>
          </cell>
          <cell r="X867" t="e">
            <v>#DIV/0!</v>
          </cell>
          <cell r="Y867" t="e">
            <v>#DIV/0!</v>
          </cell>
          <cell r="Z867" t="e">
            <v>#DIV/0!</v>
          </cell>
          <cell r="AA867" t="e">
            <v>#DIV/0!</v>
          </cell>
          <cell r="AB867" t="e">
            <v>#DIV/0!</v>
          </cell>
          <cell r="AC867" t="e">
            <v>#DIV/0!</v>
          </cell>
          <cell r="AD867" t="e">
            <v>#DIV/0!</v>
          </cell>
          <cell r="AE867">
            <v>0</v>
          </cell>
          <cell r="AF867" t="e">
            <v>#DIV/0!</v>
          </cell>
          <cell r="AG867" t="e">
            <v>#DIV/0!</v>
          </cell>
          <cell r="AH867" t="e">
            <v>#DIV/0!</v>
          </cell>
          <cell r="AI867" t="e">
            <v>#DIV/0!</v>
          </cell>
          <cell r="AJ867" t="e">
            <v>#DIV/0!</v>
          </cell>
          <cell r="AK867" t="e">
            <v>#DIV/0!</v>
          </cell>
          <cell r="AL867">
            <v>0</v>
          </cell>
          <cell r="AM867" t="e">
            <v>#DIV/0!</v>
          </cell>
          <cell r="AN867" t="e">
            <v>#DIV/0!</v>
          </cell>
          <cell r="AO867" t="e">
            <v>#DIV/0!</v>
          </cell>
          <cell r="AP867" t="e">
            <v>#DIV/0!</v>
          </cell>
          <cell r="AQ867" t="e">
            <v>#DIV/0!</v>
          </cell>
          <cell r="AR867" t="e">
            <v>#DIV/0!</v>
          </cell>
          <cell r="AS867" t="e">
            <v>#DIV/0!</v>
          </cell>
          <cell r="AT867" t="e">
            <v>#DIV/0!</v>
          </cell>
          <cell r="AU867" t="e">
            <v>#DIV/0!</v>
          </cell>
          <cell r="AV867" t="e">
            <v>#DIV/0!</v>
          </cell>
          <cell r="AW867" t="e">
            <v>#DIV/0!</v>
          </cell>
          <cell r="AX867" t="e">
            <v>#DIV/0!</v>
          </cell>
          <cell r="AY867" t="e">
            <v>#DIV/0!</v>
          </cell>
          <cell r="AZ867" t="e">
            <v>#DIV/0!</v>
          </cell>
          <cell r="BA867" t="e">
            <v>#DIV/0!</v>
          </cell>
          <cell r="BB867" t="e">
            <v>#DIV/0!</v>
          </cell>
          <cell r="BC867" t="e">
            <v>#DIV/0!</v>
          </cell>
          <cell r="BD867" t="e">
            <v>#DIV/0!</v>
          </cell>
          <cell r="BE867" t="e">
            <v>#DIV/0!</v>
          </cell>
          <cell r="BF867" t="e">
            <v>#DIV/0!</v>
          </cell>
          <cell r="BG867" t="e">
            <v>#DIV/0!</v>
          </cell>
          <cell r="BH867" t="e">
            <v>#DIV/0!</v>
          </cell>
          <cell r="BI867" t="e">
            <v>#DIV/0!</v>
          </cell>
          <cell r="BJ867" t="e">
            <v>#DIV/0!</v>
          </cell>
          <cell r="BK867" t="e">
            <v>#DIV/0!</v>
          </cell>
          <cell r="BL867" t="e">
            <v>#DIV/0!</v>
          </cell>
          <cell r="BM867" t="e">
            <v>#DIV/0!</v>
          </cell>
          <cell r="BN867" t="e">
            <v>#DIV/0!</v>
          </cell>
          <cell r="BO867" t="e">
            <v>#DIV/0!</v>
          </cell>
          <cell r="BP867" t="e">
            <v>#DIV/0!</v>
          </cell>
          <cell r="BQ867" t="e">
            <v>#DIV/0!</v>
          </cell>
          <cell r="BS867" t="e">
            <v>#DIV/0!</v>
          </cell>
          <cell r="BT867" t="e">
            <v>#DIV/0!</v>
          </cell>
          <cell r="BU867" t="e">
            <v>#DIV/0!</v>
          </cell>
          <cell r="BV867" t="e">
            <v>#DIV/0!</v>
          </cell>
          <cell r="BW867" t="e">
            <v>#DIV/0!</v>
          </cell>
          <cell r="BX867" t="e">
            <v>#DIV/0!</v>
          </cell>
          <cell r="BY867" t="e">
            <v>#DIV/0!</v>
          </cell>
          <cell r="BZ867" t="e">
            <v>#DIV/0!</v>
          </cell>
          <cell r="CA867" t="e">
            <v>#DIV/0!</v>
          </cell>
          <cell r="CB867" t="e">
            <v>#DIV/0!</v>
          </cell>
          <cell r="CC867" t="e">
            <v>#DIV/0!</v>
          </cell>
          <cell r="CD867" t="e">
            <v>#DIV/0!</v>
          </cell>
          <cell r="CE867" t="e">
            <v>#DIV/0!</v>
          </cell>
          <cell r="CF867" t="e">
            <v>#DIV/0!</v>
          </cell>
          <cell r="CG867" t="e">
            <v>#DIV/0!</v>
          </cell>
          <cell r="CH867" t="e">
            <v>#DIV/0!</v>
          </cell>
          <cell r="CI867" t="e">
            <v>#DIV/0!</v>
          </cell>
          <cell r="CJ867" t="e">
            <v>#DIV/0!</v>
          </cell>
          <cell r="CK867" t="e">
            <v>#DIV/0!</v>
          </cell>
          <cell r="CL867" t="e">
            <v>#DIV/0!</v>
          </cell>
          <cell r="CM867" t="e">
            <v>#DIV/0!</v>
          </cell>
        </row>
        <row r="868">
          <cell r="A868">
            <v>53400</v>
          </cell>
          <cell r="B868" t="str">
            <v>534 Other Professional Services</v>
          </cell>
          <cell r="E868">
            <v>0</v>
          </cell>
          <cell r="F868">
            <v>0</v>
          </cell>
          <cell r="G868" t="e">
            <v>#DIV/0!</v>
          </cell>
          <cell r="H868">
            <v>0</v>
          </cell>
          <cell r="I868" t="e">
            <v>#DIV/0!</v>
          </cell>
          <cell r="J868" t="e">
            <v>#DIV/0!</v>
          </cell>
          <cell r="K868" t="e">
            <v>#DIV/0!</v>
          </cell>
          <cell r="L868" t="e">
            <v>#DIV/0!</v>
          </cell>
          <cell r="M868">
            <v>0</v>
          </cell>
          <cell r="N868" t="e">
            <v>#DIV/0!</v>
          </cell>
          <cell r="O868" t="e">
            <v>#DIV/0!</v>
          </cell>
          <cell r="P868" t="e">
            <v>#DIV/0!</v>
          </cell>
          <cell r="Q868" t="e">
            <v>#DIV/0!</v>
          </cell>
          <cell r="R868" t="e">
            <v>#DIV/0!</v>
          </cell>
          <cell r="S868" t="e">
            <v>#DIV/0!</v>
          </cell>
          <cell r="T868" t="e">
            <v>#DIV/0!</v>
          </cell>
          <cell r="U868">
            <v>0</v>
          </cell>
          <cell r="V868" t="e">
            <v>#DIV/0!</v>
          </cell>
          <cell r="W868" t="e">
            <v>#DIV/0!</v>
          </cell>
          <cell r="X868" t="e">
            <v>#DIV/0!</v>
          </cell>
          <cell r="Y868" t="e">
            <v>#DIV/0!</v>
          </cell>
          <cell r="Z868" t="e">
            <v>#DIV/0!</v>
          </cell>
          <cell r="AA868" t="e">
            <v>#DIV/0!</v>
          </cell>
          <cell r="AB868" t="e">
            <v>#DIV/0!</v>
          </cell>
          <cell r="AC868" t="e">
            <v>#DIV/0!</v>
          </cell>
          <cell r="AD868" t="e">
            <v>#DIV/0!</v>
          </cell>
          <cell r="AE868">
            <v>0</v>
          </cell>
          <cell r="AF868" t="e">
            <v>#DIV/0!</v>
          </cell>
          <cell r="AG868" t="e">
            <v>#DIV/0!</v>
          </cell>
          <cell r="AH868" t="e">
            <v>#DIV/0!</v>
          </cell>
          <cell r="AI868" t="e">
            <v>#DIV/0!</v>
          </cell>
          <cell r="AJ868" t="e">
            <v>#DIV/0!</v>
          </cell>
          <cell r="AK868" t="e">
            <v>#DIV/0!</v>
          </cell>
          <cell r="AL868">
            <v>0</v>
          </cell>
          <cell r="AM868" t="e">
            <v>#DIV/0!</v>
          </cell>
          <cell r="AN868" t="e">
            <v>#DIV/0!</v>
          </cell>
          <cell r="AO868" t="e">
            <v>#DIV/0!</v>
          </cell>
          <cell r="AP868" t="e">
            <v>#DIV/0!</v>
          </cell>
          <cell r="AQ868" t="e">
            <v>#DIV/0!</v>
          </cell>
          <cell r="AR868" t="e">
            <v>#DIV/0!</v>
          </cell>
          <cell r="AS868" t="e">
            <v>#DIV/0!</v>
          </cell>
          <cell r="AT868" t="e">
            <v>#DIV/0!</v>
          </cell>
          <cell r="AU868" t="e">
            <v>#DIV/0!</v>
          </cell>
          <cell r="AV868" t="e">
            <v>#DIV/0!</v>
          </cell>
          <cell r="AW868" t="e">
            <v>#DIV/0!</v>
          </cell>
          <cell r="AX868" t="e">
            <v>#DIV/0!</v>
          </cell>
          <cell r="AY868" t="e">
            <v>#DIV/0!</v>
          </cell>
          <cell r="AZ868" t="e">
            <v>#DIV/0!</v>
          </cell>
          <cell r="BA868" t="e">
            <v>#DIV/0!</v>
          </cell>
          <cell r="BB868" t="e">
            <v>#DIV/0!</v>
          </cell>
          <cell r="BC868" t="e">
            <v>#DIV/0!</v>
          </cell>
          <cell r="BD868" t="e">
            <v>#DIV/0!</v>
          </cell>
          <cell r="BE868" t="e">
            <v>#DIV/0!</v>
          </cell>
          <cell r="BF868" t="e">
            <v>#DIV/0!</v>
          </cell>
          <cell r="BG868" t="e">
            <v>#DIV/0!</v>
          </cell>
          <cell r="BH868" t="e">
            <v>#DIV/0!</v>
          </cell>
          <cell r="BI868" t="e">
            <v>#DIV/0!</v>
          </cell>
          <cell r="BJ868" t="e">
            <v>#DIV/0!</v>
          </cell>
          <cell r="BK868" t="e">
            <v>#DIV/0!</v>
          </cell>
          <cell r="BL868" t="e">
            <v>#DIV/0!</v>
          </cell>
          <cell r="BM868" t="e">
            <v>#DIV/0!</v>
          </cell>
          <cell r="BN868" t="e">
            <v>#DIV/0!</v>
          </cell>
          <cell r="BO868" t="e">
            <v>#DIV/0!</v>
          </cell>
          <cell r="BP868" t="e">
            <v>#DIV/0!</v>
          </cell>
          <cell r="BQ868" t="e">
            <v>#DIV/0!</v>
          </cell>
          <cell r="BS868" t="e">
            <v>#DIV/0!</v>
          </cell>
          <cell r="BT868" t="e">
            <v>#DIV/0!</v>
          </cell>
          <cell r="BU868" t="e">
            <v>#DIV/0!</v>
          </cell>
          <cell r="BV868" t="e">
            <v>#DIV/0!</v>
          </cell>
          <cell r="BW868" t="e">
            <v>#DIV/0!</v>
          </cell>
          <cell r="BX868" t="e">
            <v>#DIV/0!</v>
          </cell>
          <cell r="BY868" t="e">
            <v>#DIV/0!</v>
          </cell>
          <cell r="BZ868" t="e">
            <v>#DIV/0!</v>
          </cell>
          <cell r="CA868" t="e">
            <v>#DIV/0!</v>
          </cell>
          <cell r="CB868" t="e">
            <v>#DIV/0!</v>
          </cell>
          <cell r="CC868" t="e">
            <v>#DIV/0!</v>
          </cell>
          <cell r="CD868" t="e">
            <v>#DIV/0!</v>
          </cell>
          <cell r="CE868" t="e">
            <v>#DIV/0!</v>
          </cell>
          <cell r="CF868" t="e">
            <v>#DIV/0!</v>
          </cell>
          <cell r="CG868" t="e">
            <v>#DIV/0!</v>
          </cell>
          <cell r="CH868" t="e">
            <v>#DIV/0!</v>
          </cell>
          <cell r="CI868" t="e">
            <v>#DIV/0!</v>
          </cell>
          <cell r="CJ868" t="e">
            <v>#DIV/0!</v>
          </cell>
          <cell r="CK868" t="e">
            <v>#DIV/0!</v>
          </cell>
          <cell r="CL868" t="e">
            <v>#DIV/0!</v>
          </cell>
          <cell r="CM868" t="e">
            <v>#DIV/0!</v>
          </cell>
        </row>
        <row r="869">
          <cell r="A869">
            <v>53500</v>
          </cell>
          <cell r="B869" t="str">
            <v>535 Technical Services</v>
          </cell>
          <cell r="E869">
            <v>0</v>
          </cell>
          <cell r="F869">
            <v>0</v>
          </cell>
          <cell r="G869" t="e">
            <v>#DIV/0!</v>
          </cell>
          <cell r="H869">
            <v>0</v>
          </cell>
          <cell r="I869" t="e">
            <v>#DIV/0!</v>
          </cell>
          <cell r="J869" t="e">
            <v>#DIV/0!</v>
          </cell>
          <cell r="K869" t="e">
            <v>#DIV/0!</v>
          </cell>
          <cell r="L869" t="e">
            <v>#DIV/0!</v>
          </cell>
          <cell r="M869">
            <v>0</v>
          </cell>
          <cell r="N869" t="e">
            <v>#DIV/0!</v>
          </cell>
          <cell r="O869" t="e">
            <v>#DIV/0!</v>
          </cell>
          <cell r="P869" t="e">
            <v>#DIV/0!</v>
          </cell>
          <cell r="Q869" t="e">
            <v>#DIV/0!</v>
          </cell>
          <cell r="R869" t="e">
            <v>#DIV/0!</v>
          </cell>
          <cell r="S869" t="e">
            <v>#DIV/0!</v>
          </cell>
          <cell r="T869" t="e">
            <v>#DIV/0!</v>
          </cell>
          <cell r="U869">
            <v>0</v>
          </cell>
          <cell r="V869" t="e">
            <v>#DIV/0!</v>
          </cell>
          <cell r="W869" t="e">
            <v>#DIV/0!</v>
          </cell>
          <cell r="X869" t="e">
            <v>#DIV/0!</v>
          </cell>
          <cell r="Y869" t="e">
            <v>#DIV/0!</v>
          </cell>
          <cell r="Z869" t="e">
            <v>#DIV/0!</v>
          </cell>
          <cell r="AA869" t="e">
            <v>#DIV/0!</v>
          </cell>
          <cell r="AB869" t="e">
            <v>#DIV/0!</v>
          </cell>
          <cell r="AC869" t="e">
            <v>#DIV/0!</v>
          </cell>
          <cell r="AD869" t="e">
            <v>#DIV/0!</v>
          </cell>
          <cell r="AE869">
            <v>0</v>
          </cell>
          <cell r="AF869" t="e">
            <v>#DIV/0!</v>
          </cell>
          <cell r="AG869" t="e">
            <v>#DIV/0!</v>
          </cell>
          <cell r="AH869" t="e">
            <v>#DIV/0!</v>
          </cell>
          <cell r="AI869" t="e">
            <v>#DIV/0!</v>
          </cell>
          <cell r="AJ869" t="e">
            <v>#DIV/0!</v>
          </cell>
          <cell r="AK869" t="e">
            <v>#DIV/0!</v>
          </cell>
          <cell r="AL869">
            <v>0</v>
          </cell>
          <cell r="AM869" t="e">
            <v>#DIV/0!</v>
          </cell>
          <cell r="AN869" t="e">
            <v>#DIV/0!</v>
          </cell>
          <cell r="AO869" t="e">
            <v>#DIV/0!</v>
          </cell>
          <cell r="AP869" t="e">
            <v>#DIV/0!</v>
          </cell>
          <cell r="AQ869" t="e">
            <v>#DIV/0!</v>
          </cell>
          <cell r="AR869" t="e">
            <v>#DIV/0!</v>
          </cell>
          <cell r="AS869" t="e">
            <v>#DIV/0!</v>
          </cell>
          <cell r="AT869" t="e">
            <v>#DIV/0!</v>
          </cell>
          <cell r="AU869" t="e">
            <v>#DIV/0!</v>
          </cell>
          <cell r="AV869" t="e">
            <v>#DIV/0!</v>
          </cell>
          <cell r="AW869" t="e">
            <v>#DIV/0!</v>
          </cell>
          <cell r="AX869" t="e">
            <v>#DIV/0!</v>
          </cell>
          <cell r="AY869" t="e">
            <v>#DIV/0!</v>
          </cell>
          <cell r="AZ869" t="e">
            <v>#DIV/0!</v>
          </cell>
          <cell r="BA869" t="e">
            <v>#DIV/0!</v>
          </cell>
          <cell r="BB869" t="e">
            <v>#DIV/0!</v>
          </cell>
          <cell r="BC869" t="e">
            <v>#DIV/0!</v>
          </cell>
          <cell r="BD869" t="e">
            <v>#DIV/0!</v>
          </cell>
          <cell r="BE869" t="e">
            <v>#DIV/0!</v>
          </cell>
          <cell r="BF869" t="e">
            <v>#DIV/0!</v>
          </cell>
          <cell r="BG869" t="e">
            <v>#DIV/0!</v>
          </cell>
          <cell r="BH869" t="e">
            <v>#DIV/0!</v>
          </cell>
          <cell r="BI869" t="e">
            <v>#DIV/0!</v>
          </cell>
          <cell r="BJ869" t="e">
            <v>#DIV/0!</v>
          </cell>
          <cell r="BK869" t="e">
            <v>#DIV/0!</v>
          </cell>
          <cell r="BL869" t="e">
            <v>#DIV/0!</v>
          </cell>
          <cell r="BM869" t="e">
            <v>#DIV/0!</v>
          </cell>
          <cell r="BN869" t="e">
            <v>#DIV/0!</v>
          </cell>
          <cell r="BO869" t="e">
            <v>#DIV/0!</v>
          </cell>
          <cell r="BP869" t="e">
            <v>#DIV/0!</v>
          </cell>
          <cell r="BQ869" t="e">
            <v>#DIV/0!</v>
          </cell>
          <cell r="BS869" t="e">
            <v>#DIV/0!</v>
          </cell>
          <cell r="BT869" t="e">
            <v>#DIV/0!</v>
          </cell>
          <cell r="BU869" t="e">
            <v>#DIV/0!</v>
          </cell>
          <cell r="BV869" t="e">
            <v>#DIV/0!</v>
          </cell>
          <cell r="BW869" t="e">
            <v>#DIV/0!</v>
          </cell>
          <cell r="BX869" t="e">
            <v>#DIV/0!</v>
          </cell>
          <cell r="BY869" t="e">
            <v>#DIV/0!</v>
          </cell>
          <cell r="BZ869" t="e">
            <v>#DIV/0!</v>
          </cell>
          <cell r="CA869" t="e">
            <v>#DIV/0!</v>
          </cell>
          <cell r="CB869" t="e">
            <v>#DIV/0!</v>
          </cell>
          <cell r="CC869" t="e">
            <v>#DIV/0!</v>
          </cell>
          <cell r="CD869" t="e">
            <v>#DIV/0!</v>
          </cell>
          <cell r="CE869" t="e">
            <v>#DIV/0!</v>
          </cell>
          <cell r="CF869" t="e">
            <v>#DIV/0!</v>
          </cell>
          <cell r="CG869" t="e">
            <v>#DIV/0!</v>
          </cell>
          <cell r="CH869" t="e">
            <v>#DIV/0!</v>
          </cell>
          <cell r="CI869" t="e">
            <v>#DIV/0!</v>
          </cell>
          <cell r="CJ869" t="e">
            <v>#DIV/0!</v>
          </cell>
          <cell r="CK869" t="e">
            <v>#DIV/0!</v>
          </cell>
          <cell r="CL869" t="e">
            <v>#DIV/0!</v>
          </cell>
          <cell r="CM869" t="e">
            <v>#DIV/0!</v>
          </cell>
        </row>
        <row r="870">
          <cell r="A870">
            <v>53700</v>
          </cell>
          <cell r="B870" t="str">
            <v>537 Other Services Purchased</v>
          </cell>
          <cell r="E870">
            <v>0</v>
          </cell>
          <cell r="F870">
            <v>0</v>
          </cell>
          <cell r="G870" t="e">
            <v>#DIV/0!</v>
          </cell>
          <cell r="H870">
            <v>0</v>
          </cell>
          <cell r="I870" t="e">
            <v>#DIV/0!</v>
          </cell>
          <cell r="J870" t="e">
            <v>#DIV/0!</v>
          </cell>
          <cell r="K870" t="e">
            <v>#DIV/0!</v>
          </cell>
          <cell r="L870" t="e">
            <v>#DIV/0!</v>
          </cell>
          <cell r="M870">
            <v>0</v>
          </cell>
          <cell r="N870" t="e">
            <v>#DIV/0!</v>
          </cell>
          <cell r="O870" t="e">
            <v>#DIV/0!</v>
          </cell>
          <cell r="P870" t="e">
            <v>#DIV/0!</v>
          </cell>
          <cell r="Q870" t="e">
            <v>#DIV/0!</v>
          </cell>
          <cell r="R870" t="e">
            <v>#DIV/0!</v>
          </cell>
          <cell r="S870" t="e">
            <v>#DIV/0!</v>
          </cell>
          <cell r="T870" t="e">
            <v>#DIV/0!</v>
          </cell>
          <cell r="U870">
            <v>0</v>
          </cell>
          <cell r="V870" t="e">
            <v>#DIV/0!</v>
          </cell>
          <cell r="W870" t="e">
            <v>#DIV/0!</v>
          </cell>
          <cell r="X870" t="e">
            <v>#DIV/0!</v>
          </cell>
          <cell r="Y870" t="e">
            <v>#DIV/0!</v>
          </cell>
          <cell r="Z870" t="e">
            <v>#DIV/0!</v>
          </cell>
          <cell r="AA870" t="e">
            <v>#DIV/0!</v>
          </cell>
          <cell r="AB870" t="e">
            <v>#DIV/0!</v>
          </cell>
          <cell r="AC870" t="e">
            <v>#DIV/0!</v>
          </cell>
          <cell r="AD870" t="e">
            <v>#DIV/0!</v>
          </cell>
          <cell r="AE870">
            <v>0</v>
          </cell>
          <cell r="AF870" t="e">
            <v>#DIV/0!</v>
          </cell>
          <cell r="AG870" t="e">
            <v>#DIV/0!</v>
          </cell>
          <cell r="AH870" t="e">
            <v>#DIV/0!</v>
          </cell>
          <cell r="AI870" t="e">
            <v>#DIV/0!</v>
          </cell>
          <cell r="AJ870" t="e">
            <v>#DIV/0!</v>
          </cell>
          <cell r="AK870" t="e">
            <v>#DIV/0!</v>
          </cell>
          <cell r="AL870">
            <v>0</v>
          </cell>
          <cell r="AM870" t="e">
            <v>#DIV/0!</v>
          </cell>
          <cell r="AN870" t="e">
            <v>#DIV/0!</v>
          </cell>
          <cell r="AO870" t="e">
            <v>#DIV/0!</v>
          </cell>
          <cell r="AP870" t="e">
            <v>#DIV/0!</v>
          </cell>
          <cell r="AQ870" t="e">
            <v>#DIV/0!</v>
          </cell>
          <cell r="AR870" t="e">
            <v>#DIV/0!</v>
          </cell>
          <cell r="AS870" t="e">
            <v>#DIV/0!</v>
          </cell>
          <cell r="AT870" t="e">
            <v>#DIV/0!</v>
          </cell>
          <cell r="AU870" t="e">
            <v>#DIV/0!</v>
          </cell>
          <cell r="AV870" t="e">
            <v>#DIV/0!</v>
          </cell>
          <cell r="AW870" t="e">
            <v>#DIV/0!</v>
          </cell>
          <cell r="AX870" t="e">
            <v>#DIV/0!</v>
          </cell>
          <cell r="AY870" t="e">
            <v>#DIV/0!</v>
          </cell>
          <cell r="AZ870" t="e">
            <v>#DIV/0!</v>
          </cell>
          <cell r="BA870" t="e">
            <v>#DIV/0!</v>
          </cell>
          <cell r="BB870" t="e">
            <v>#DIV/0!</v>
          </cell>
          <cell r="BC870" t="e">
            <v>#DIV/0!</v>
          </cell>
          <cell r="BD870" t="e">
            <v>#DIV/0!</v>
          </cell>
          <cell r="BE870" t="e">
            <v>#DIV/0!</v>
          </cell>
          <cell r="BF870" t="e">
            <v>#DIV/0!</v>
          </cell>
          <cell r="BG870" t="e">
            <v>#DIV/0!</v>
          </cell>
          <cell r="BH870" t="e">
            <v>#DIV/0!</v>
          </cell>
          <cell r="BI870" t="e">
            <v>#DIV/0!</v>
          </cell>
          <cell r="BJ870" t="e">
            <v>#DIV/0!</v>
          </cell>
          <cell r="BK870" t="e">
            <v>#DIV/0!</v>
          </cell>
          <cell r="BL870" t="e">
            <v>#DIV/0!</v>
          </cell>
          <cell r="BM870" t="e">
            <v>#DIV/0!</v>
          </cell>
          <cell r="BN870" t="e">
            <v>#DIV/0!</v>
          </cell>
          <cell r="BO870" t="e">
            <v>#DIV/0!</v>
          </cell>
          <cell r="BP870" t="e">
            <v>#DIV/0!</v>
          </cell>
          <cell r="BQ870" t="e">
            <v>#DIV/0!</v>
          </cell>
          <cell r="BS870" t="e">
            <v>#DIV/0!</v>
          </cell>
          <cell r="BT870" t="e">
            <v>#DIV/0!</v>
          </cell>
          <cell r="BU870" t="e">
            <v>#DIV/0!</v>
          </cell>
          <cell r="BV870" t="e">
            <v>#DIV/0!</v>
          </cell>
          <cell r="BW870" t="e">
            <v>#DIV/0!</v>
          </cell>
          <cell r="BX870" t="e">
            <v>#DIV/0!</v>
          </cell>
          <cell r="BY870" t="e">
            <v>#DIV/0!</v>
          </cell>
          <cell r="BZ870" t="e">
            <v>#DIV/0!</v>
          </cell>
          <cell r="CA870" t="e">
            <v>#DIV/0!</v>
          </cell>
          <cell r="CB870" t="e">
            <v>#DIV/0!</v>
          </cell>
          <cell r="CC870" t="e">
            <v>#DIV/0!</v>
          </cell>
          <cell r="CD870" t="e">
            <v>#DIV/0!</v>
          </cell>
          <cell r="CE870" t="e">
            <v>#DIV/0!</v>
          </cell>
          <cell r="CF870" t="e">
            <v>#DIV/0!</v>
          </cell>
          <cell r="CG870" t="e">
            <v>#DIV/0!</v>
          </cell>
          <cell r="CH870" t="e">
            <v>#DIV/0!</v>
          </cell>
          <cell r="CI870" t="e">
            <v>#DIV/0!</v>
          </cell>
          <cell r="CJ870" t="e">
            <v>#DIV/0!</v>
          </cell>
          <cell r="CK870" t="e">
            <v>#DIV/0!</v>
          </cell>
          <cell r="CL870" t="e">
            <v>#DIV/0!</v>
          </cell>
          <cell r="CM870" t="e">
            <v>#DIV/0!</v>
          </cell>
        </row>
        <row r="871">
          <cell r="A871">
            <v>54200</v>
          </cell>
          <cell r="B871" t="str">
            <v>542 Cleaning and Disposal Services</v>
          </cell>
          <cell r="E871">
            <v>0</v>
          </cell>
          <cell r="F871">
            <v>0</v>
          </cell>
          <cell r="G871" t="e">
            <v>#DIV/0!</v>
          </cell>
          <cell r="H871">
            <v>0</v>
          </cell>
          <cell r="I871" t="e">
            <v>#DIV/0!</v>
          </cell>
          <cell r="J871" t="e">
            <v>#DIV/0!</v>
          </cell>
          <cell r="K871" t="e">
            <v>#DIV/0!</v>
          </cell>
          <cell r="L871" t="e">
            <v>#DIV/0!</v>
          </cell>
          <cell r="M871">
            <v>0</v>
          </cell>
          <cell r="N871" t="e">
            <v>#DIV/0!</v>
          </cell>
          <cell r="O871" t="e">
            <v>#DIV/0!</v>
          </cell>
          <cell r="P871" t="e">
            <v>#DIV/0!</v>
          </cell>
          <cell r="Q871" t="e">
            <v>#DIV/0!</v>
          </cell>
          <cell r="R871" t="e">
            <v>#DIV/0!</v>
          </cell>
          <cell r="S871" t="e">
            <v>#DIV/0!</v>
          </cell>
          <cell r="T871" t="e">
            <v>#DIV/0!</v>
          </cell>
          <cell r="U871">
            <v>0</v>
          </cell>
          <cell r="V871" t="e">
            <v>#DIV/0!</v>
          </cell>
          <cell r="W871" t="e">
            <v>#DIV/0!</v>
          </cell>
          <cell r="X871" t="e">
            <v>#DIV/0!</v>
          </cell>
          <cell r="Y871" t="e">
            <v>#DIV/0!</v>
          </cell>
          <cell r="Z871" t="e">
            <v>#DIV/0!</v>
          </cell>
          <cell r="AA871" t="e">
            <v>#DIV/0!</v>
          </cell>
          <cell r="AB871" t="e">
            <v>#DIV/0!</v>
          </cell>
          <cell r="AC871" t="e">
            <v>#DIV/0!</v>
          </cell>
          <cell r="AD871" t="e">
            <v>#DIV/0!</v>
          </cell>
          <cell r="AE871">
            <v>0</v>
          </cell>
          <cell r="AF871" t="e">
            <v>#DIV/0!</v>
          </cell>
          <cell r="AG871" t="e">
            <v>#DIV/0!</v>
          </cell>
          <cell r="AH871" t="e">
            <v>#DIV/0!</v>
          </cell>
          <cell r="AI871" t="e">
            <v>#DIV/0!</v>
          </cell>
          <cell r="AJ871" t="e">
            <v>#DIV/0!</v>
          </cell>
          <cell r="AK871" t="e">
            <v>#DIV/0!</v>
          </cell>
          <cell r="AL871">
            <v>0</v>
          </cell>
          <cell r="AM871" t="e">
            <v>#DIV/0!</v>
          </cell>
          <cell r="AN871" t="e">
            <v>#DIV/0!</v>
          </cell>
          <cell r="AO871" t="e">
            <v>#DIV/0!</v>
          </cell>
          <cell r="AP871" t="e">
            <v>#DIV/0!</v>
          </cell>
          <cell r="AQ871" t="e">
            <v>#DIV/0!</v>
          </cell>
          <cell r="AR871" t="e">
            <v>#DIV/0!</v>
          </cell>
          <cell r="AS871" t="e">
            <v>#DIV/0!</v>
          </cell>
          <cell r="AT871" t="e">
            <v>#DIV/0!</v>
          </cell>
          <cell r="AU871" t="e">
            <v>#DIV/0!</v>
          </cell>
          <cell r="AV871" t="e">
            <v>#DIV/0!</v>
          </cell>
          <cell r="AW871" t="e">
            <v>#DIV/0!</v>
          </cell>
          <cell r="AX871" t="e">
            <v>#DIV/0!</v>
          </cell>
          <cell r="AY871" t="e">
            <v>#DIV/0!</v>
          </cell>
          <cell r="AZ871" t="e">
            <v>#DIV/0!</v>
          </cell>
          <cell r="BA871" t="e">
            <v>#DIV/0!</v>
          </cell>
          <cell r="BB871" t="e">
            <v>#DIV/0!</v>
          </cell>
          <cell r="BC871" t="e">
            <v>#DIV/0!</v>
          </cell>
          <cell r="BD871" t="e">
            <v>#DIV/0!</v>
          </cell>
          <cell r="BE871" t="e">
            <v>#DIV/0!</v>
          </cell>
          <cell r="BF871" t="e">
            <v>#DIV/0!</v>
          </cell>
          <cell r="BG871" t="e">
            <v>#DIV/0!</v>
          </cell>
          <cell r="BH871" t="e">
            <v>#DIV/0!</v>
          </cell>
          <cell r="BI871" t="e">
            <v>#DIV/0!</v>
          </cell>
          <cell r="BJ871" t="e">
            <v>#DIV/0!</v>
          </cell>
          <cell r="BK871" t="e">
            <v>#DIV/0!</v>
          </cell>
          <cell r="BL871" t="e">
            <v>#DIV/0!</v>
          </cell>
          <cell r="BM871" t="e">
            <v>#DIV/0!</v>
          </cell>
          <cell r="BN871" t="e">
            <v>#DIV/0!</v>
          </cell>
          <cell r="BO871" t="e">
            <v>#DIV/0!</v>
          </cell>
          <cell r="BP871" t="e">
            <v>#DIV/0!</v>
          </cell>
          <cell r="BQ871" t="e">
            <v>#DIV/0!</v>
          </cell>
          <cell r="BS871" t="e">
            <v>#DIV/0!</v>
          </cell>
          <cell r="BT871" t="e">
            <v>#DIV/0!</v>
          </cell>
          <cell r="BU871" t="e">
            <v>#DIV/0!</v>
          </cell>
          <cell r="BV871" t="e">
            <v>#DIV/0!</v>
          </cell>
          <cell r="BW871" t="e">
            <v>#DIV/0!</v>
          </cell>
          <cell r="BX871" t="e">
            <v>#DIV/0!</v>
          </cell>
          <cell r="BY871" t="e">
            <v>#DIV/0!</v>
          </cell>
          <cell r="BZ871" t="e">
            <v>#DIV/0!</v>
          </cell>
          <cell r="CA871" t="e">
            <v>#DIV/0!</v>
          </cell>
          <cell r="CB871" t="e">
            <v>#DIV/0!</v>
          </cell>
          <cell r="CC871" t="e">
            <v>#DIV/0!</v>
          </cell>
          <cell r="CD871" t="e">
            <v>#DIV/0!</v>
          </cell>
          <cell r="CE871" t="e">
            <v>#DIV/0!</v>
          </cell>
          <cell r="CF871" t="e">
            <v>#DIV/0!</v>
          </cell>
          <cell r="CG871" t="e">
            <v>#DIV/0!</v>
          </cell>
          <cell r="CH871" t="e">
            <v>#DIV/0!</v>
          </cell>
          <cell r="CI871" t="e">
            <v>#DIV/0!</v>
          </cell>
          <cell r="CJ871" t="e">
            <v>#DIV/0!</v>
          </cell>
          <cell r="CK871" t="e">
            <v>#DIV/0!</v>
          </cell>
          <cell r="CL871" t="e">
            <v>#DIV/0!</v>
          </cell>
          <cell r="CM871" t="e">
            <v>#DIV/0!</v>
          </cell>
        </row>
        <row r="872">
          <cell r="A872">
            <v>54300</v>
          </cell>
          <cell r="B872" t="str">
            <v>543 Repairs and Maintenance Services</v>
          </cell>
          <cell r="E872">
            <v>0</v>
          </cell>
          <cell r="F872">
            <v>0</v>
          </cell>
          <cell r="G872" t="e">
            <v>#DIV/0!</v>
          </cell>
          <cell r="H872">
            <v>0</v>
          </cell>
          <cell r="I872" t="e">
            <v>#DIV/0!</v>
          </cell>
          <cell r="J872" t="e">
            <v>#DIV/0!</v>
          </cell>
          <cell r="K872" t="e">
            <v>#DIV/0!</v>
          </cell>
          <cell r="L872" t="e">
            <v>#DIV/0!</v>
          </cell>
          <cell r="M872">
            <v>0</v>
          </cell>
          <cell r="N872" t="e">
            <v>#DIV/0!</v>
          </cell>
          <cell r="O872" t="e">
            <v>#DIV/0!</v>
          </cell>
          <cell r="P872" t="e">
            <v>#DIV/0!</v>
          </cell>
          <cell r="Q872" t="e">
            <v>#DIV/0!</v>
          </cell>
          <cell r="R872" t="e">
            <v>#DIV/0!</v>
          </cell>
          <cell r="S872" t="e">
            <v>#DIV/0!</v>
          </cell>
          <cell r="T872" t="e">
            <v>#DIV/0!</v>
          </cell>
          <cell r="U872">
            <v>0</v>
          </cell>
          <cell r="V872" t="e">
            <v>#DIV/0!</v>
          </cell>
          <cell r="W872" t="e">
            <v>#DIV/0!</v>
          </cell>
          <cell r="X872" t="e">
            <v>#DIV/0!</v>
          </cell>
          <cell r="Y872" t="e">
            <v>#DIV/0!</v>
          </cell>
          <cell r="Z872" t="e">
            <v>#DIV/0!</v>
          </cell>
          <cell r="AA872" t="e">
            <v>#DIV/0!</v>
          </cell>
          <cell r="AB872" t="e">
            <v>#DIV/0!</v>
          </cell>
          <cell r="AC872" t="e">
            <v>#DIV/0!</v>
          </cell>
          <cell r="AD872" t="e">
            <v>#DIV/0!</v>
          </cell>
          <cell r="AE872">
            <v>0</v>
          </cell>
          <cell r="AF872" t="e">
            <v>#DIV/0!</v>
          </cell>
          <cell r="AG872" t="e">
            <v>#DIV/0!</v>
          </cell>
          <cell r="AH872" t="e">
            <v>#DIV/0!</v>
          </cell>
          <cell r="AI872" t="e">
            <v>#DIV/0!</v>
          </cell>
          <cell r="AJ872" t="e">
            <v>#DIV/0!</v>
          </cell>
          <cell r="AK872" t="e">
            <v>#DIV/0!</v>
          </cell>
          <cell r="AL872">
            <v>0</v>
          </cell>
          <cell r="AM872" t="e">
            <v>#DIV/0!</v>
          </cell>
          <cell r="AN872" t="e">
            <v>#DIV/0!</v>
          </cell>
          <cell r="AO872" t="e">
            <v>#DIV/0!</v>
          </cell>
          <cell r="AP872" t="e">
            <v>#DIV/0!</v>
          </cell>
          <cell r="AQ872" t="e">
            <v>#DIV/0!</v>
          </cell>
          <cell r="AR872" t="e">
            <v>#DIV/0!</v>
          </cell>
          <cell r="AS872" t="e">
            <v>#DIV/0!</v>
          </cell>
          <cell r="AT872" t="e">
            <v>#DIV/0!</v>
          </cell>
          <cell r="AU872" t="e">
            <v>#DIV/0!</v>
          </cell>
          <cell r="AV872" t="e">
            <v>#DIV/0!</v>
          </cell>
          <cell r="AW872" t="e">
            <v>#DIV/0!</v>
          </cell>
          <cell r="AX872" t="e">
            <v>#DIV/0!</v>
          </cell>
          <cell r="AY872" t="e">
            <v>#DIV/0!</v>
          </cell>
          <cell r="AZ872" t="e">
            <v>#DIV/0!</v>
          </cell>
          <cell r="BA872" t="e">
            <v>#DIV/0!</v>
          </cell>
          <cell r="BB872" t="e">
            <v>#DIV/0!</v>
          </cell>
          <cell r="BC872" t="e">
            <v>#DIV/0!</v>
          </cell>
          <cell r="BD872" t="e">
            <v>#DIV/0!</v>
          </cell>
          <cell r="BE872" t="e">
            <v>#DIV/0!</v>
          </cell>
          <cell r="BF872" t="e">
            <v>#DIV/0!</v>
          </cell>
          <cell r="BG872" t="e">
            <v>#DIV/0!</v>
          </cell>
          <cell r="BH872" t="e">
            <v>#DIV/0!</v>
          </cell>
          <cell r="BI872" t="e">
            <v>#DIV/0!</v>
          </cell>
          <cell r="BJ872" t="e">
            <v>#DIV/0!</v>
          </cell>
          <cell r="BK872" t="e">
            <v>#DIV/0!</v>
          </cell>
          <cell r="BL872" t="e">
            <v>#DIV/0!</v>
          </cell>
          <cell r="BM872" t="e">
            <v>#DIV/0!</v>
          </cell>
          <cell r="BN872" t="e">
            <v>#DIV/0!</v>
          </cell>
          <cell r="BO872" t="e">
            <v>#DIV/0!</v>
          </cell>
          <cell r="BP872" t="e">
            <v>#DIV/0!</v>
          </cell>
          <cell r="BQ872" t="e">
            <v>#DIV/0!</v>
          </cell>
          <cell r="BS872" t="e">
            <v>#DIV/0!</v>
          </cell>
          <cell r="BT872" t="e">
            <v>#DIV/0!</v>
          </cell>
          <cell r="BU872" t="e">
            <v>#DIV/0!</v>
          </cell>
          <cell r="BV872" t="e">
            <v>#DIV/0!</v>
          </cell>
          <cell r="BW872" t="e">
            <v>#DIV/0!</v>
          </cell>
          <cell r="BX872" t="e">
            <v>#DIV/0!</v>
          </cell>
          <cell r="BY872" t="e">
            <v>#DIV/0!</v>
          </cell>
          <cell r="BZ872" t="e">
            <v>#DIV/0!</v>
          </cell>
          <cell r="CA872" t="e">
            <v>#DIV/0!</v>
          </cell>
          <cell r="CB872" t="e">
            <v>#DIV/0!</v>
          </cell>
          <cell r="CC872" t="e">
            <v>#DIV/0!</v>
          </cell>
          <cell r="CD872" t="e">
            <v>#DIV/0!</v>
          </cell>
          <cell r="CE872" t="e">
            <v>#DIV/0!</v>
          </cell>
          <cell r="CF872" t="e">
            <v>#DIV/0!</v>
          </cell>
          <cell r="CG872" t="e">
            <v>#DIV/0!</v>
          </cell>
          <cell r="CH872" t="e">
            <v>#DIV/0!</v>
          </cell>
          <cell r="CI872" t="e">
            <v>#DIV/0!</v>
          </cell>
          <cell r="CJ872" t="e">
            <v>#DIV/0!</v>
          </cell>
          <cell r="CK872" t="e">
            <v>#DIV/0!</v>
          </cell>
          <cell r="CL872" t="e">
            <v>#DIV/0!</v>
          </cell>
          <cell r="CM872" t="e">
            <v>#DIV/0!</v>
          </cell>
        </row>
        <row r="873">
          <cell r="A873">
            <v>54400</v>
          </cell>
          <cell r="B873" t="str">
            <v>544 Utility Services</v>
          </cell>
          <cell r="E873">
            <v>0</v>
          </cell>
          <cell r="F873">
            <v>0</v>
          </cell>
          <cell r="G873" t="e">
            <v>#DIV/0!</v>
          </cell>
          <cell r="H873">
            <v>0</v>
          </cell>
          <cell r="I873" t="e">
            <v>#DIV/0!</v>
          </cell>
          <cell r="J873" t="e">
            <v>#DIV/0!</v>
          </cell>
          <cell r="K873" t="e">
            <v>#DIV/0!</v>
          </cell>
          <cell r="L873" t="e">
            <v>#DIV/0!</v>
          </cell>
          <cell r="M873">
            <v>0</v>
          </cell>
          <cell r="N873" t="e">
            <v>#DIV/0!</v>
          </cell>
          <cell r="O873" t="e">
            <v>#DIV/0!</v>
          </cell>
          <cell r="P873" t="e">
            <v>#DIV/0!</v>
          </cell>
          <cell r="Q873" t="e">
            <v>#DIV/0!</v>
          </cell>
          <cell r="R873" t="e">
            <v>#DIV/0!</v>
          </cell>
          <cell r="S873" t="e">
            <v>#DIV/0!</v>
          </cell>
          <cell r="T873" t="e">
            <v>#DIV/0!</v>
          </cell>
          <cell r="U873">
            <v>0</v>
          </cell>
          <cell r="V873" t="e">
            <v>#DIV/0!</v>
          </cell>
          <cell r="W873" t="e">
            <v>#DIV/0!</v>
          </cell>
          <cell r="X873" t="e">
            <v>#DIV/0!</v>
          </cell>
          <cell r="Y873" t="e">
            <v>#DIV/0!</v>
          </cell>
          <cell r="Z873" t="e">
            <v>#DIV/0!</v>
          </cell>
          <cell r="AA873" t="e">
            <v>#DIV/0!</v>
          </cell>
          <cell r="AB873" t="e">
            <v>#DIV/0!</v>
          </cell>
          <cell r="AC873" t="e">
            <v>#DIV/0!</v>
          </cell>
          <cell r="AD873" t="e">
            <v>#DIV/0!</v>
          </cell>
          <cell r="AE873">
            <v>0</v>
          </cell>
          <cell r="AF873" t="e">
            <v>#DIV/0!</v>
          </cell>
          <cell r="AG873" t="e">
            <v>#DIV/0!</v>
          </cell>
          <cell r="AH873" t="e">
            <v>#DIV/0!</v>
          </cell>
          <cell r="AI873" t="e">
            <v>#DIV/0!</v>
          </cell>
          <cell r="AJ873" t="e">
            <v>#DIV/0!</v>
          </cell>
          <cell r="AK873" t="e">
            <v>#DIV/0!</v>
          </cell>
          <cell r="AL873">
            <v>0</v>
          </cell>
          <cell r="AM873" t="e">
            <v>#DIV/0!</v>
          </cell>
          <cell r="AN873" t="e">
            <v>#DIV/0!</v>
          </cell>
          <cell r="AO873" t="e">
            <v>#DIV/0!</v>
          </cell>
          <cell r="AP873" t="e">
            <v>#DIV/0!</v>
          </cell>
          <cell r="AQ873" t="e">
            <v>#DIV/0!</v>
          </cell>
          <cell r="AR873" t="e">
            <v>#DIV/0!</v>
          </cell>
          <cell r="AS873" t="e">
            <v>#DIV/0!</v>
          </cell>
          <cell r="AT873" t="e">
            <v>#DIV/0!</v>
          </cell>
          <cell r="AU873" t="e">
            <v>#DIV/0!</v>
          </cell>
          <cell r="AV873" t="e">
            <v>#DIV/0!</v>
          </cell>
          <cell r="AW873" t="e">
            <v>#DIV/0!</v>
          </cell>
          <cell r="AX873" t="e">
            <v>#DIV/0!</v>
          </cell>
          <cell r="AY873" t="e">
            <v>#DIV/0!</v>
          </cell>
          <cell r="AZ873" t="e">
            <v>#DIV/0!</v>
          </cell>
          <cell r="BA873" t="e">
            <v>#DIV/0!</v>
          </cell>
          <cell r="BB873" t="e">
            <v>#DIV/0!</v>
          </cell>
          <cell r="BC873" t="e">
            <v>#DIV/0!</v>
          </cell>
          <cell r="BD873" t="e">
            <v>#DIV/0!</v>
          </cell>
          <cell r="BE873" t="e">
            <v>#DIV/0!</v>
          </cell>
          <cell r="BF873" t="e">
            <v>#DIV/0!</v>
          </cell>
          <cell r="BG873" t="e">
            <v>#DIV/0!</v>
          </cell>
          <cell r="BH873" t="e">
            <v>#DIV/0!</v>
          </cell>
          <cell r="BI873" t="e">
            <v>#DIV/0!</v>
          </cell>
          <cell r="BJ873" t="e">
            <v>#DIV/0!</v>
          </cell>
          <cell r="BK873" t="e">
            <v>#DIV/0!</v>
          </cell>
          <cell r="BL873" t="e">
            <v>#DIV/0!</v>
          </cell>
          <cell r="BM873" t="e">
            <v>#DIV/0!</v>
          </cell>
          <cell r="BN873" t="e">
            <v>#DIV/0!</v>
          </cell>
          <cell r="BO873" t="e">
            <v>#DIV/0!</v>
          </cell>
          <cell r="BP873" t="e">
            <v>#DIV/0!</v>
          </cell>
          <cell r="BQ873" t="e">
            <v>#DIV/0!</v>
          </cell>
          <cell r="BS873" t="e">
            <v>#DIV/0!</v>
          </cell>
          <cell r="BT873" t="e">
            <v>#DIV/0!</v>
          </cell>
          <cell r="BU873" t="e">
            <v>#DIV/0!</v>
          </cell>
          <cell r="BV873" t="e">
            <v>#DIV/0!</v>
          </cell>
          <cell r="BW873" t="e">
            <v>#DIV/0!</v>
          </cell>
          <cell r="BX873" t="e">
            <v>#DIV/0!</v>
          </cell>
          <cell r="BY873" t="e">
            <v>#DIV/0!</v>
          </cell>
          <cell r="BZ873" t="e">
            <v>#DIV/0!</v>
          </cell>
          <cell r="CA873" t="e">
            <v>#DIV/0!</v>
          </cell>
          <cell r="CB873" t="e">
            <v>#DIV/0!</v>
          </cell>
          <cell r="CC873" t="e">
            <v>#DIV/0!</v>
          </cell>
          <cell r="CD873" t="e">
            <v>#DIV/0!</v>
          </cell>
          <cell r="CE873" t="e">
            <v>#DIV/0!</v>
          </cell>
          <cell r="CF873" t="e">
            <v>#DIV/0!</v>
          </cell>
          <cell r="CG873" t="e">
            <v>#DIV/0!</v>
          </cell>
          <cell r="CH873" t="e">
            <v>#DIV/0!</v>
          </cell>
          <cell r="CI873" t="e">
            <v>#DIV/0!</v>
          </cell>
          <cell r="CJ873" t="e">
            <v>#DIV/0!</v>
          </cell>
          <cell r="CK873" t="e">
            <v>#DIV/0!</v>
          </cell>
          <cell r="CL873" t="e">
            <v>#DIV/0!</v>
          </cell>
          <cell r="CM873" t="e">
            <v>#DIV/0!</v>
          </cell>
        </row>
        <row r="874">
          <cell r="A874">
            <v>54500</v>
          </cell>
          <cell r="B874" t="str">
            <v>545 Construction Services</v>
          </cell>
          <cell r="E874">
            <v>0</v>
          </cell>
          <cell r="F874">
            <v>0</v>
          </cell>
          <cell r="G874" t="e">
            <v>#DIV/0!</v>
          </cell>
          <cell r="H874">
            <v>0</v>
          </cell>
          <cell r="I874" t="e">
            <v>#DIV/0!</v>
          </cell>
          <cell r="J874" t="e">
            <v>#DIV/0!</v>
          </cell>
          <cell r="K874" t="e">
            <v>#DIV/0!</v>
          </cell>
          <cell r="L874" t="e">
            <v>#DIV/0!</v>
          </cell>
          <cell r="M874">
            <v>0</v>
          </cell>
          <cell r="N874" t="e">
            <v>#DIV/0!</v>
          </cell>
          <cell r="O874" t="e">
            <v>#DIV/0!</v>
          </cell>
          <cell r="P874" t="e">
            <v>#DIV/0!</v>
          </cell>
          <cell r="Q874" t="e">
            <v>#DIV/0!</v>
          </cell>
          <cell r="R874" t="e">
            <v>#DIV/0!</v>
          </cell>
          <cell r="S874" t="e">
            <v>#DIV/0!</v>
          </cell>
          <cell r="T874" t="e">
            <v>#DIV/0!</v>
          </cell>
          <cell r="U874">
            <v>0</v>
          </cell>
          <cell r="V874" t="e">
            <v>#DIV/0!</v>
          </cell>
          <cell r="W874" t="e">
            <v>#DIV/0!</v>
          </cell>
          <cell r="X874" t="e">
            <v>#DIV/0!</v>
          </cell>
          <cell r="Y874" t="e">
            <v>#DIV/0!</v>
          </cell>
          <cell r="Z874" t="e">
            <v>#DIV/0!</v>
          </cell>
          <cell r="AA874" t="e">
            <v>#DIV/0!</v>
          </cell>
          <cell r="AB874" t="e">
            <v>#DIV/0!</v>
          </cell>
          <cell r="AC874" t="e">
            <v>#DIV/0!</v>
          </cell>
          <cell r="AD874" t="e">
            <v>#DIV/0!</v>
          </cell>
          <cell r="AE874">
            <v>0</v>
          </cell>
          <cell r="AF874" t="e">
            <v>#DIV/0!</v>
          </cell>
          <cell r="AG874" t="e">
            <v>#DIV/0!</v>
          </cell>
          <cell r="AH874" t="e">
            <v>#DIV/0!</v>
          </cell>
          <cell r="AI874" t="e">
            <v>#DIV/0!</v>
          </cell>
          <cell r="AJ874" t="e">
            <v>#DIV/0!</v>
          </cell>
          <cell r="AK874" t="e">
            <v>#DIV/0!</v>
          </cell>
          <cell r="AL874">
            <v>0</v>
          </cell>
          <cell r="AM874" t="e">
            <v>#DIV/0!</v>
          </cell>
          <cell r="AN874" t="e">
            <v>#DIV/0!</v>
          </cell>
          <cell r="AO874" t="e">
            <v>#DIV/0!</v>
          </cell>
          <cell r="AP874" t="e">
            <v>#DIV/0!</v>
          </cell>
          <cell r="AQ874" t="e">
            <v>#DIV/0!</v>
          </cell>
          <cell r="AR874" t="e">
            <v>#DIV/0!</v>
          </cell>
          <cell r="AS874" t="e">
            <v>#DIV/0!</v>
          </cell>
          <cell r="AT874" t="e">
            <v>#DIV/0!</v>
          </cell>
          <cell r="AU874" t="e">
            <v>#DIV/0!</v>
          </cell>
          <cell r="AV874" t="e">
            <v>#DIV/0!</v>
          </cell>
          <cell r="AW874" t="e">
            <v>#DIV/0!</v>
          </cell>
          <cell r="AX874" t="e">
            <v>#DIV/0!</v>
          </cell>
          <cell r="AY874" t="e">
            <v>#DIV/0!</v>
          </cell>
          <cell r="AZ874" t="e">
            <v>#DIV/0!</v>
          </cell>
          <cell r="BA874" t="e">
            <v>#DIV/0!</v>
          </cell>
          <cell r="BB874" t="e">
            <v>#DIV/0!</v>
          </cell>
          <cell r="BC874" t="e">
            <v>#DIV/0!</v>
          </cell>
          <cell r="BD874" t="e">
            <v>#DIV/0!</v>
          </cell>
          <cell r="BE874" t="e">
            <v>#DIV/0!</v>
          </cell>
          <cell r="BF874" t="e">
            <v>#DIV/0!</v>
          </cell>
          <cell r="BG874" t="e">
            <v>#DIV/0!</v>
          </cell>
          <cell r="BH874" t="e">
            <v>#DIV/0!</v>
          </cell>
          <cell r="BI874" t="e">
            <v>#DIV/0!</v>
          </cell>
          <cell r="BJ874" t="e">
            <v>#DIV/0!</v>
          </cell>
          <cell r="BK874" t="e">
            <v>#DIV/0!</v>
          </cell>
          <cell r="BL874" t="e">
            <v>#DIV/0!</v>
          </cell>
          <cell r="BM874" t="e">
            <v>#DIV/0!</v>
          </cell>
          <cell r="BN874" t="e">
            <v>#DIV/0!</v>
          </cell>
          <cell r="BO874" t="e">
            <v>#DIV/0!</v>
          </cell>
          <cell r="BP874" t="e">
            <v>#DIV/0!</v>
          </cell>
          <cell r="BQ874" t="e">
            <v>#DIV/0!</v>
          </cell>
          <cell r="BS874" t="e">
            <v>#DIV/0!</v>
          </cell>
          <cell r="BT874" t="e">
            <v>#DIV/0!</v>
          </cell>
          <cell r="BU874" t="e">
            <v>#DIV/0!</v>
          </cell>
          <cell r="BV874" t="e">
            <v>#DIV/0!</v>
          </cell>
          <cell r="BW874" t="e">
            <v>#DIV/0!</v>
          </cell>
          <cell r="BX874" t="e">
            <v>#DIV/0!</v>
          </cell>
          <cell r="BY874" t="e">
            <v>#DIV/0!</v>
          </cell>
          <cell r="BZ874" t="e">
            <v>#DIV/0!</v>
          </cell>
          <cell r="CA874" t="e">
            <v>#DIV/0!</v>
          </cell>
          <cell r="CB874" t="e">
            <v>#DIV/0!</v>
          </cell>
          <cell r="CC874" t="e">
            <v>#DIV/0!</v>
          </cell>
          <cell r="CD874" t="e">
            <v>#DIV/0!</v>
          </cell>
          <cell r="CE874" t="e">
            <v>#DIV/0!</v>
          </cell>
          <cell r="CF874" t="e">
            <v>#DIV/0!</v>
          </cell>
          <cell r="CG874" t="e">
            <v>#DIV/0!</v>
          </cell>
          <cell r="CH874" t="e">
            <v>#DIV/0!</v>
          </cell>
          <cell r="CI874" t="e">
            <v>#DIV/0!</v>
          </cell>
          <cell r="CJ874" t="e">
            <v>#DIV/0!</v>
          </cell>
          <cell r="CK874" t="e">
            <v>#DIV/0!</v>
          </cell>
          <cell r="CL874" t="e">
            <v>#DIV/0!</v>
          </cell>
          <cell r="CM874" t="e">
            <v>#DIV/0!</v>
          </cell>
        </row>
        <row r="875">
          <cell r="A875">
            <v>54600</v>
          </cell>
          <cell r="B875" t="str">
            <v>546 Rentals</v>
          </cell>
          <cell r="E875">
            <v>0</v>
          </cell>
          <cell r="F875">
            <v>0</v>
          </cell>
          <cell r="G875" t="e">
            <v>#DIV/0!</v>
          </cell>
          <cell r="H875">
            <v>0</v>
          </cell>
          <cell r="I875" t="e">
            <v>#DIV/0!</v>
          </cell>
          <cell r="J875" t="e">
            <v>#DIV/0!</v>
          </cell>
          <cell r="K875" t="e">
            <v>#DIV/0!</v>
          </cell>
          <cell r="L875" t="e">
            <v>#DIV/0!</v>
          </cell>
          <cell r="M875">
            <v>0</v>
          </cell>
          <cell r="N875" t="e">
            <v>#DIV/0!</v>
          </cell>
          <cell r="O875" t="e">
            <v>#DIV/0!</v>
          </cell>
          <cell r="P875" t="e">
            <v>#DIV/0!</v>
          </cell>
          <cell r="Q875" t="e">
            <v>#DIV/0!</v>
          </cell>
          <cell r="R875" t="e">
            <v>#DIV/0!</v>
          </cell>
          <cell r="S875" t="e">
            <v>#DIV/0!</v>
          </cell>
          <cell r="T875" t="e">
            <v>#DIV/0!</v>
          </cell>
          <cell r="U875">
            <v>0</v>
          </cell>
          <cell r="V875" t="e">
            <v>#DIV/0!</v>
          </cell>
          <cell r="W875" t="e">
            <v>#DIV/0!</v>
          </cell>
          <cell r="X875" t="e">
            <v>#DIV/0!</v>
          </cell>
          <cell r="Y875" t="e">
            <v>#DIV/0!</v>
          </cell>
          <cell r="Z875" t="e">
            <v>#DIV/0!</v>
          </cell>
          <cell r="AA875" t="e">
            <v>#DIV/0!</v>
          </cell>
          <cell r="AB875" t="e">
            <v>#DIV/0!</v>
          </cell>
          <cell r="AC875" t="e">
            <v>#DIV/0!</v>
          </cell>
          <cell r="AD875" t="e">
            <v>#DIV/0!</v>
          </cell>
          <cell r="AE875">
            <v>0</v>
          </cell>
          <cell r="AF875" t="e">
            <v>#DIV/0!</v>
          </cell>
          <cell r="AG875" t="e">
            <v>#DIV/0!</v>
          </cell>
          <cell r="AH875" t="e">
            <v>#DIV/0!</v>
          </cell>
          <cell r="AI875" t="e">
            <v>#DIV/0!</v>
          </cell>
          <cell r="AJ875" t="e">
            <v>#DIV/0!</v>
          </cell>
          <cell r="AK875" t="e">
            <v>#DIV/0!</v>
          </cell>
          <cell r="AL875">
            <v>0</v>
          </cell>
          <cell r="AM875" t="e">
            <v>#DIV/0!</v>
          </cell>
          <cell r="AN875" t="e">
            <v>#DIV/0!</v>
          </cell>
          <cell r="AO875" t="e">
            <v>#DIV/0!</v>
          </cell>
          <cell r="AP875" t="e">
            <v>#DIV/0!</v>
          </cell>
          <cell r="AQ875" t="e">
            <v>#DIV/0!</v>
          </cell>
          <cell r="AR875" t="e">
            <v>#DIV/0!</v>
          </cell>
          <cell r="AS875" t="e">
            <v>#DIV/0!</v>
          </cell>
          <cell r="AT875" t="e">
            <v>#DIV/0!</v>
          </cell>
          <cell r="AU875" t="e">
            <v>#DIV/0!</v>
          </cell>
          <cell r="AV875" t="e">
            <v>#DIV/0!</v>
          </cell>
          <cell r="AW875" t="e">
            <v>#DIV/0!</v>
          </cell>
          <cell r="AX875" t="e">
            <v>#DIV/0!</v>
          </cell>
          <cell r="AY875" t="e">
            <v>#DIV/0!</v>
          </cell>
          <cell r="AZ875" t="e">
            <v>#DIV/0!</v>
          </cell>
          <cell r="BA875" t="e">
            <v>#DIV/0!</v>
          </cell>
          <cell r="BB875" t="e">
            <v>#DIV/0!</v>
          </cell>
          <cell r="BC875" t="e">
            <v>#DIV/0!</v>
          </cell>
          <cell r="BD875" t="e">
            <v>#DIV/0!</v>
          </cell>
          <cell r="BE875" t="e">
            <v>#DIV/0!</v>
          </cell>
          <cell r="BF875" t="e">
            <v>#DIV/0!</v>
          </cell>
          <cell r="BG875" t="e">
            <v>#DIV/0!</v>
          </cell>
          <cell r="BH875" t="e">
            <v>#DIV/0!</v>
          </cell>
          <cell r="BI875" t="e">
            <v>#DIV/0!</v>
          </cell>
          <cell r="BJ875" t="e">
            <v>#DIV/0!</v>
          </cell>
          <cell r="BK875" t="e">
            <v>#DIV/0!</v>
          </cell>
          <cell r="BL875" t="e">
            <v>#DIV/0!</v>
          </cell>
          <cell r="BM875" t="e">
            <v>#DIV/0!</v>
          </cell>
          <cell r="BN875" t="e">
            <v>#DIV/0!</v>
          </cell>
          <cell r="BO875" t="e">
            <v>#DIV/0!</v>
          </cell>
          <cell r="BP875" t="e">
            <v>#DIV/0!</v>
          </cell>
          <cell r="BQ875" t="e">
            <v>#DIV/0!</v>
          </cell>
          <cell r="BS875" t="e">
            <v>#DIV/0!</v>
          </cell>
          <cell r="BT875" t="e">
            <v>#DIV/0!</v>
          </cell>
          <cell r="BU875" t="e">
            <v>#DIV/0!</v>
          </cell>
          <cell r="BV875" t="e">
            <v>#DIV/0!</v>
          </cell>
          <cell r="BW875" t="e">
            <v>#DIV/0!</v>
          </cell>
          <cell r="BX875" t="e">
            <v>#DIV/0!</v>
          </cell>
          <cell r="BY875" t="e">
            <v>#DIV/0!</v>
          </cell>
          <cell r="BZ875" t="e">
            <v>#DIV/0!</v>
          </cell>
          <cell r="CA875" t="e">
            <v>#DIV/0!</v>
          </cell>
          <cell r="CB875" t="e">
            <v>#DIV/0!</v>
          </cell>
          <cell r="CC875" t="e">
            <v>#DIV/0!</v>
          </cell>
          <cell r="CD875" t="e">
            <v>#DIV/0!</v>
          </cell>
          <cell r="CE875" t="e">
            <v>#DIV/0!</v>
          </cell>
          <cell r="CF875" t="e">
            <v>#DIV/0!</v>
          </cell>
          <cell r="CG875" t="e">
            <v>#DIV/0!</v>
          </cell>
          <cell r="CH875" t="e">
            <v>#DIV/0!</v>
          </cell>
          <cell r="CI875" t="e">
            <v>#DIV/0!</v>
          </cell>
          <cell r="CJ875" t="e">
            <v>#DIV/0!</v>
          </cell>
          <cell r="CK875" t="e">
            <v>#DIV/0!</v>
          </cell>
          <cell r="CL875" t="e">
            <v>#DIV/0!</v>
          </cell>
          <cell r="CM875" t="e">
            <v>#DIV/0!</v>
          </cell>
        </row>
        <row r="876">
          <cell r="A876">
            <v>54900</v>
          </cell>
          <cell r="B876" t="str">
            <v>549 Other Property Services Purchased</v>
          </cell>
          <cell r="E876">
            <v>0</v>
          </cell>
          <cell r="F876">
            <v>0</v>
          </cell>
          <cell r="G876" t="e">
            <v>#DIV/0!</v>
          </cell>
          <cell r="H876">
            <v>0</v>
          </cell>
          <cell r="I876" t="e">
            <v>#DIV/0!</v>
          </cell>
          <cell r="J876" t="e">
            <v>#DIV/0!</v>
          </cell>
          <cell r="K876" t="e">
            <v>#DIV/0!</v>
          </cell>
          <cell r="L876" t="e">
            <v>#DIV/0!</v>
          </cell>
          <cell r="M876">
            <v>0</v>
          </cell>
          <cell r="N876" t="e">
            <v>#DIV/0!</v>
          </cell>
          <cell r="O876" t="e">
            <v>#DIV/0!</v>
          </cell>
          <cell r="P876" t="e">
            <v>#DIV/0!</v>
          </cell>
          <cell r="Q876" t="e">
            <v>#DIV/0!</v>
          </cell>
          <cell r="R876" t="e">
            <v>#DIV/0!</v>
          </cell>
          <cell r="S876" t="e">
            <v>#DIV/0!</v>
          </cell>
          <cell r="T876" t="e">
            <v>#DIV/0!</v>
          </cell>
          <cell r="U876">
            <v>0</v>
          </cell>
          <cell r="V876" t="e">
            <v>#DIV/0!</v>
          </cell>
          <cell r="W876" t="e">
            <v>#DIV/0!</v>
          </cell>
          <cell r="X876" t="e">
            <v>#DIV/0!</v>
          </cell>
          <cell r="Y876" t="e">
            <v>#DIV/0!</v>
          </cell>
          <cell r="Z876" t="e">
            <v>#DIV/0!</v>
          </cell>
          <cell r="AA876" t="e">
            <v>#DIV/0!</v>
          </cell>
          <cell r="AB876" t="e">
            <v>#DIV/0!</v>
          </cell>
          <cell r="AC876" t="e">
            <v>#DIV/0!</v>
          </cell>
          <cell r="AD876" t="e">
            <v>#DIV/0!</v>
          </cell>
          <cell r="AE876">
            <v>0</v>
          </cell>
          <cell r="AF876" t="e">
            <v>#DIV/0!</v>
          </cell>
          <cell r="AG876" t="e">
            <v>#DIV/0!</v>
          </cell>
          <cell r="AH876" t="e">
            <v>#DIV/0!</v>
          </cell>
          <cell r="AI876" t="e">
            <v>#DIV/0!</v>
          </cell>
          <cell r="AJ876" t="e">
            <v>#DIV/0!</v>
          </cell>
          <cell r="AK876" t="e">
            <v>#DIV/0!</v>
          </cell>
          <cell r="AL876">
            <v>0</v>
          </cell>
          <cell r="AM876" t="e">
            <v>#DIV/0!</v>
          </cell>
          <cell r="AN876" t="e">
            <v>#DIV/0!</v>
          </cell>
          <cell r="AO876" t="e">
            <v>#DIV/0!</v>
          </cell>
          <cell r="AP876" t="e">
            <v>#DIV/0!</v>
          </cell>
          <cell r="AQ876" t="e">
            <v>#DIV/0!</v>
          </cell>
          <cell r="AR876" t="e">
            <v>#DIV/0!</v>
          </cell>
          <cell r="AS876" t="e">
            <v>#DIV/0!</v>
          </cell>
          <cell r="AT876" t="e">
            <v>#DIV/0!</v>
          </cell>
          <cell r="AU876" t="e">
            <v>#DIV/0!</v>
          </cell>
          <cell r="AV876" t="e">
            <v>#DIV/0!</v>
          </cell>
          <cell r="AW876" t="e">
            <v>#DIV/0!</v>
          </cell>
          <cell r="AX876" t="e">
            <v>#DIV/0!</v>
          </cell>
          <cell r="AY876" t="e">
            <v>#DIV/0!</v>
          </cell>
          <cell r="AZ876" t="e">
            <v>#DIV/0!</v>
          </cell>
          <cell r="BA876" t="e">
            <v>#DIV/0!</v>
          </cell>
          <cell r="BB876" t="e">
            <v>#DIV/0!</v>
          </cell>
          <cell r="BC876" t="e">
            <v>#DIV/0!</v>
          </cell>
          <cell r="BD876" t="e">
            <v>#DIV/0!</v>
          </cell>
          <cell r="BE876" t="e">
            <v>#DIV/0!</v>
          </cell>
          <cell r="BF876" t="e">
            <v>#DIV/0!</v>
          </cell>
          <cell r="BG876" t="e">
            <v>#DIV/0!</v>
          </cell>
          <cell r="BH876" t="e">
            <v>#DIV/0!</v>
          </cell>
          <cell r="BI876" t="e">
            <v>#DIV/0!</v>
          </cell>
          <cell r="BJ876" t="e">
            <v>#DIV/0!</v>
          </cell>
          <cell r="BK876" t="e">
            <v>#DIV/0!</v>
          </cell>
          <cell r="BL876" t="e">
            <v>#DIV/0!</v>
          </cell>
          <cell r="BM876" t="e">
            <v>#DIV/0!</v>
          </cell>
          <cell r="BN876" t="e">
            <v>#DIV/0!</v>
          </cell>
          <cell r="BO876" t="e">
            <v>#DIV/0!</v>
          </cell>
          <cell r="BP876" t="e">
            <v>#DIV/0!</v>
          </cell>
          <cell r="BQ876" t="e">
            <v>#DIV/0!</v>
          </cell>
          <cell r="BS876" t="e">
            <v>#DIV/0!</v>
          </cell>
          <cell r="BT876" t="e">
            <v>#DIV/0!</v>
          </cell>
          <cell r="BU876" t="e">
            <v>#DIV/0!</v>
          </cell>
          <cell r="BV876" t="e">
            <v>#DIV/0!</v>
          </cell>
          <cell r="BW876" t="e">
            <v>#DIV/0!</v>
          </cell>
          <cell r="BX876" t="e">
            <v>#DIV/0!</v>
          </cell>
          <cell r="BY876" t="e">
            <v>#DIV/0!</v>
          </cell>
          <cell r="BZ876" t="e">
            <v>#DIV/0!</v>
          </cell>
          <cell r="CA876" t="e">
            <v>#DIV/0!</v>
          </cell>
          <cell r="CB876" t="e">
            <v>#DIV/0!</v>
          </cell>
          <cell r="CC876" t="e">
            <v>#DIV/0!</v>
          </cell>
          <cell r="CD876" t="e">
            <v>#DIV/0!</v>
          </cell>
          <cell r="CE876" t="e">
            <v>#DIV/0!</v>
          </cell>
          <cell r="CF876" t="e">
            <v>#DIV/0!</v>
          </cell>
          <cell r="CG876" t="e">
            <v>#DIV/0!</v>
          </cell>
          <cell r="CH876" t="e">
            <v>#DIV/0!</v>
          </cell>
          <cell r="CI876" t="e">
            <v>#DIV/0!</v>
          </cell>
          <cell r="CJ876" t="e">
            <v>#DIV/0!</v>
          </cell>
          <cell r="CK876" t="e">
            <v>#DIV/0!</v>
          </cell>
          <cell r="CL876" t="e">
            <v>#DIV/0!</v>
          </cell>
          <cell r="CM876" t="e">
            <v>#DIV/0!</v>
          </cell>
        </row>
        <row r="877">
          <cell r="A877">
            <v>55100</v>
          </cell>
          <cell r="B877" t="str">
            <v>551 Student Transportation Services</v>
          </cell>
          <cell r="E877">
            <v>0</v>
          </cell>
          <cell r="F877">
            <v>0</v>
          </cell>
          <cell r="G877" t="e">
            <v>#DIV/0!</v>
          </cell>
          <cell r="H877">
            <v>0</v>
          </cell>
          <cell r="I877" t="e">
            <v>#DIV/0!</v>
          </cell>
          <cell r="J877" t="e">
            <v>#DIV/0!</v>
          </cell>
          <cell r="K877" t="e">
            <v>#DIV/0!</v>
          </cell>
          <cell r="L877" t="e">
            <v>#DIV/0!</v>
          </cell>
          <cell r="M877">
            <v>0</v>
          </cell>
          <cell r="N877" t="e">
            <v>#DIV/0!</v>
          </cell>
          <cell r="O877" t="e">
            <v>#DIV/0!</v>
          </cell>
          <cell r="P877" t="e">
            <v>#DIV/0!</v>
          </cell>
          <cell r="Q877" t="e">
            <v>#DIV/0!</v>
          </cell>
          <cell r="R877" t="e">
            <v>#DIV/0!</v>
          </cell>
          <cell r="S877" t="e">
            <v>#DIV/0!</v>
          </cell>
          <cell r="T877" t="e">
            <v>#DIV/0!</v>
          </cell>
          <cell r="U877">
            <v>0</v>
          </cell>
          <cell r="V877" t="e">
            <v>#DIV/0!</v>
          </cell>
          <cell r="W877" t="e">
            <v>#DIV/0!</v>
          </cell>
          <cell r="X877" t="e">
            <v>#DIV/0!</v>
          </cell>
          <cell r="Y877" t="e">
            <v>#DIV/0!</v>
          </cell>
          <cell r="Z877" t="e">
            <v>#DIV/0!</v>
          </cell>
          <cell r="AA877" t="e">
            <v>#DIV/0!</v>
          </cell>
          <cell r="AB877" t="e">
            <v>#DIV/0!</v>
          </cell>
          <cell r="AC877" t="e">
            <v>#DIV/0!</v>
          </cell>
          <cell r="AD877" t="e">
            <v>#DIV/0!</v>
          </cell>
          <cell r="AE877">
            <v>0</v>
          </cell>
          <cell r="AF877" t="e">
            <v>#DIV/0!</v>
          </cell>
          <cell r="AG877" t="e">
            <v>#DIV/0!</v>
          </cell>
          <cell r="AH877" t="e">
            <v>#DIV/0!</v>
          </cell>
          <cell r="AI877" t="e">
            <v>#DIV/0!</v>
          </cell>
          <cell r="AJ877" t="e">
            <v>#DIV/0!</v>
          </cell>
          <cell r="AK877" t="e">
            <v>#DIV/0!</v>
          </cell>
          <cell r="AL877">
            <v>0</v>
          </cell>
          <cell r="AM877" t="e">
            <v>#DIV/0!</v>
          </cell>
          <cell r="AN877" t="e">
            <v>#DIV/0!</v>
          </cell>
          <cell r="AO877" t="e">
            <v>#DIV/0!</v>
          </cell>
          <cell r="AP877" t="e">
            <v>#DIV/0!</v>
          </cell>
          <cell r="AQ877" t="e">
            <v>#DIV/0!</v>
          </cell>
          <cell r="AR877" t="e">
            <v>#DIV/0!</v>
          </cell>
          <cell r="AS877" t="e">
            <v>#DIV/0!</v>
          </cell>
          <cell r="AT877" t="e">
            <v>#DIV/0!</v>
          </cell>
          <cell r="AU877" t="e">
            <v>#DIV/0!</v>
          </cell>
          <cell r="AV877" t="e">
            <v>#DIV/0!</v>
          </cell>
          <cell r="AW877" t="e">
            <v>#DIV/0!</v>
          </cell>
          <cell r="AX877" t="e">
            <v>#DIV/0!</v>
          </cell>
          <cell r="AY877" t="e">
            <v>#DIV/0!</v>
          </cell>
          <cell r="AZ877" t="e">
            <v>#DIV/0!</v>
          </cell>
          <cell r="BA877" t="e">
            <v>#DIV/0!</v>
          </cell>
          <cell r="BB877" t="e">
            <v>#DIV/0!</v>
          </cell>
          <cell r="BC877" t="e">
            <v>#DIV/0!</v>
          </cell>
          <cell r="BD877" t="e">
            <v>#DIV/0!</v>
          </cell>
          <cell r="BE877" t="e">
            <v>#DIV/0!</v>
          </cell>
          <cell r="BF877" t="e">
            <v>#DIV/0!</v>
          </cell>
          <cell r="BG877" t="e">
            <v>#DIV/0!</v>
          </cell>
          <cell r="BH877" t="e">
            <v>#DIV/0!</v>
          </cell>
          <cell r="BI877" t="e">
            <v>#DIV/0!</v>
          </cell>
          <cell r="BJ877" t="e">
            <v>#DIV/0!</v>
          </cell>
          <cell r="BK877" t="e">
            <v>#DIV/0!</v>
          </cell>
          <cell r="BL877" t="e">
            <v>#DIV/0!</v>
          </cell>
          <cell r="BM877" t="e">
            <v>#DIV/0!</v>
          </cell>
          <cell r="BN877" t="e">
            <v>#DIV/0!</v>
          </cell>
          <cell r="BO877" t="e">
            <v>#DIV/0!</v>
          </cell>
          <cell r="BP877" t="e">
            <v>#DIV/0!</v>
          </cell>
          <cell r="BQ877" t="e">
            <v>#DIV/0!</v>
          </cell>
          <cell r="BS877" t="e">
            <v>#DIV/0!</v>
          </cell>
          <cell r="BT877" t="e">
            <v>#DIV/0!</v>
          </cell>
          <cell r="BU877" t="e">
            <v>#DIV/0!</v>
          </cell>
          <cell r="BV877" t="e">
            <v>#DIV/0!</v>
          </cell>
          <cell r="BW877" t="e">
            <v>#DIV/0!</v>
          </cell>
          <cell r="BX877" t="e">
            <v>#DIV/0!</v>
          </cell>
          <cell r="BY877" t="e">
            <v>#DIV/0!</v>
          </cell>
          <cell r="BZ877" t="e">
            <v>#DIV/0!</v>
          </cell>
          <cell r="CA877" t="e">
            <v>#DIV/0!</v>
          </cell>
          <cell r="CB877" t="e">
            <v>#DIV/0!</v>
          </cell>
          <cell r="CC877" t="e">
            <v>#DIV/0!</v>
          </cell>
          <cell r="CD877" t="e">
            <v>#DIV/0!</v>
          </cell>
          <cell r="CE877" t="e">
            <v>#DIV/0!</v>
          </cell>
          <cell r="CF877" t="e">
            <v>#DIV/0!</v>
          </cell>
          <cell r="CG877" t="e">
            <v>#DIV/0!</v>
          </cell>
          <cell r="CH877" t="e">
            <v>#DIV/0!</v>
          </cell>
          <cell r="CI877" t="e">
            <v>#DIV/0!</v>
          </cell>
          <cell r="CJ877" t="e">
            <v>#DIV/0!</v>
          </cell>
          <cell r="CK877" t="e">
            <v>#DIV/0!</v>
          </cell>
          <cell r="CL877" t="e">
            <v>#DIV/0!</v>
          </cell>
          <cell r="CM877" t="e">
            <v>#DIV/0!</v>
          </cell>
        </row>
        <row r="878">
          <cell r="A878">
            <v>55200</v>
          </cell>
          <cell r="B878" t="str">
            <v>552 Insurance (Other than Employee Benefits)</v>
          </cell>
          <cell r="E878">
            <v>0</v>
          </cell>
          <cell r="F878">
            <v>0</v>
          </cell>
          <cell r="G878" t="e">
            <v>#DIV/0!</v>
          </cell>
          <cell r="H878">
            <v>0</v>
          </cell>
          <cell r="I878" t="e">
            <v>#DIV/0!</v>
          </cell>
          <cell r="J878" t="e">
            <v>#DIV/0!</v>
          </cell>
          <cell r="K878" t="e">
            <v>#DIV/0!</v>
          </cell>
          <cell r="L878" t="e">
            <v>#DIV/0!</v>
          </cell>
          <cell r="M878">
            <v>0</v>
          </cell>
          <cell r="N878" t="e">
            <v>#DIV/0!</v>
          </cell>
          <cell r="O878" t="e">
            <v>#DIV/0!</v>
          </cell>
          <cell r="P878" t="e">
            <v>#DIV/0!</v>
          </cell>
          <cell r="Q878" t="e">
            <v>#DIV/0!</v>
          </cell>
          <cell r="R878" t="e">
            <v>#DIV/0!</v>
          </cell>
          <cell r="S878" t="e">
            <v>#DIV/0!</v>
          </cell>
          <cell r="T878" t="e">
            <v>#DIV/0!</v>
          </cell>
          <cell r="U878">
            <v>0</v>
          </cell>
          <cell r="V878" t="e">
            <v>#DIV/0!</v>
          </cell>
          <cell r="W878" t="e">
            <v>#DIV/0!</v>
          </cell>
          <cell r="X878" t="e">
            <v>#DIV/0!</v>
          </cell>
          <cell r="Y878" t="e">
            <v>#DIV/0!</v>
          </cell>
          <cell r="Z878" t="e">
            <v>#DIV/0!</v>
          </cell>
          <cell r="AA878" t="e">
            <v>#DIV/0!</v>
          </cell>
          <cell r="AB878" t="e">
            <v>#DIV/0!</v>
          </cell>
          <cell r="AC878" t="e">
            <v>#DIV/0!</v>
          </cell>
          <cell r="AD878" t="e">
            <v>#DIV/0!</v>
          </cell>
          <cell r="AE878">
            <v>0</v>
          </cell>
          <cell r="AF878" t="e">
            <v>#DIV/0!</v>
          </cell>
          <cell r="AG878" t="e">
            <v>#DIV/0!</v>
          </cell>
          <cell r="AH878" t="e">
            <v>#DIV/0!</v>
          </cell>
          <cell r="AI878" t="e">
            <v>#DIV/0!</v>
          </cell>
          <cell r="AJ878" t="e">
            <v>#DIV/0!</v>
          </cell>
          <cell r="AK878" t="e">
            <v>#DIV/0!</v>
          </cell>
          <cell r="AL878">
            <v>0</v>
          </cell>
          <cell r="AM878" t="e">
            <v>#DIV/0!</v>
          </cell>
          <cell r="AN878" t="e">
            <v>#DIV/0!</v>
          </cell>
          <cell r="AO878" t="e">
            <v>#DIV/0!</v>
          </cell>
          <cell r="AP878" t="e">
            <v>#DIV/0!</v>
          </cell>
          <cell r="AQ878" t="e">
            <v>#DIV/0!</v>
          </cell>
          <cell r="AR878" t="e">
            <v>#DIV/0!</v>
          </cell>
          <cell r="AS878" t="e">
            <v>#DIV/0!</v>
          </cell>
          <cell r="AT878" t="e">
            <v>#DIV/0!</v>
          </cell>
          <cell r="AU878" t="e">
            <v>#DIV/0!</v>
          </cell>
          <cell r="AV878" t="e">
            <v>#DIV/0!</v>
          </cell>
          <cell r="AW878" t="e">
            <v>#DIV/0!</v>
          </cell>
          <cell r="AX878" t="e">
            <v>#DIV/0!</v>
          </cell>
          <cell r="AY878" t="e">
            <v>#DIV/0!</v>
          </cell>
          <cell r="AZ878" t="e">
            <v>#DIV/0!</v>
          </cell>
          <cell r="BA878" t="e">
            <v>#DIV/0!</v>
          </cell>
          <cell r="BB878" t="e">
            <v>#DIV/0!</v>
          </cell>
          <cell r="BC878" t="e">
            <v>#DIV/0!</v>
          </cell>
          <cell r="BD878" t="e">
            <v>#DIV/0!</v>
          </cell>
          <cell r="BE878" t="e">
            <v>#DIV/0!</v>
          </cell>
          <cell r="BF878" t="e">
            <v>#DIV/0!</v>
          </cell>
          <cell r="BG878" t="e">
            <v>#DIV/0!</v>
          </cell>
          <cell r="BH878" t="e">
            <v>#DIV/0!</v>
          </cell>
          <cell r="BI878" t="e">
            <v>#DIV/0!</v>
          </cell>
          <cell r="BJ878" t="e">
            <v>#DIV/0!</v>
          </cell>
          <cell r="BK878" t="e">
            <v>#DIV/0!</v>
          </cell>
          <cell r="BL878" t="e">
            <v>#DIV/0!</v>
          </cell>
          <cell r="BM878" t="e">
            <v>#DIV/0!</v>
          </cell>
          <cell r="BN878" t="e">
            <v>#DIV/0!</v>
          </cell>
          <cell r="BO878" t="e">
            <v>#DIV/0!</v>
          </cell>
          <cell r="BP878" t="e">
            <v>#DIV/0!</v>
          </cell>
          <cell r="BQ878" t="e">
            <v>#DIV/0!</v>
          </cell>
          <cell r="BS878" t="e">
            <v>#DIV/0!</v>
          </cell>
          <cell r="BT878" t="e">
            <v>#DIV/0!</v>
          </cell>
          <cell r="BU878" t="e">
            <v>#DIV/0!</v>
          </cell>
          <cell r="BV878" t="e">
            <v>#DIV/0!</v>
          </cell>
          <cell r="BW878" t="e">
            <v>#DIV/0!</v>
          </cell>
          <cell r="BX878" t="e">
            <v>#DIV/0!</v>
          </cell>
          <cell r="BY878" t="e">
            <v>#DIV/0!</v>
          </cell>
          <cell r="BZ878" t="e">
            <v>#DIV/0!</v>
          </cell>
          <cell r="CA878" t="e">
            <v>#DIV/0!</v>
          </cell>
          <cell r="CB878" t="e">
            <v>#DIV/0!</v>
          </cell>
          <cell r="CC878" t="e">
            <v>#DIV/0!</v>
          </cell>
          <cell r="CD878" t="e">
            <v>#DIV/0!</v>
          </cell>
          <cell r="CE878" t="e">
            <v>#DIV/0!</v>
          </cell>
          <cell r="CF878" t="e">
            <v>#DIV/0!</v>
          </cell>
          <cell r="CG878" t="e">
            <v>#DIV/0!</v>
          </cell>
          <cell r="CH878" t="e">
            <v>#DIV/0!</v>
          </cell>
          <cell r="CI878" t="e">
            <v>#DIV/0!</v>
          </cell>
          <cell r="CJ878" t="e">
            <v>#DIV/0!</v>
          </cell>
          <cell r="CK878" t="e">
            <v>#DIV/0!</v>
          </cell>
          <cell r="CL878" t="e">
            <v>#DIV/0!</v>
          </cell>
          <cell r="CM878" t="e">
            <v>#DIV/0!</v>
          </cell>
        </row>
        <row r="879">
          <cell r="A879">
            <v>55400</v>
          </cell>
          <cell r="B879" t="str">
            <v>554 Advertising</v>
          </cell>
          <cell r="E879">
            <v>0</v>
          </cell>
          <cell r="F879">
            <v>0</v>
          </cell>
          <cell r="G879" t="e">
            <v>#DIV/0!</v>
          </cell>
          <cell r="H879">
            <v>0</v>
          </cell>
          <cell r="I879" t="e">
            <v>#DIV/0!</v>
          </cell>
          <cell r="J879" t="e">
            <v>#DIV/0!</v>
          </cell>
          <cell r="K879" t="e">
            <v>#DIV/0!</v>
          </cell>
          <cell r="L879" t="e">
            <v>#DIV/0!</v>
          </cell>
          <cell r="M879">
            <v>0</v>
          </cell>
          <cell r="N879" t="e">
            <v>#DIV/0!</v>
          </cell>
          <cell r="O879" t="e">
            <v>#DIV/0!</v>
          </cell>
          <cell r="P879" t="e">
            <v>#DIV/0!</v>
          </cell>
          <cell r="Q879" t="e">
            <v>#DIV/0!</v>
          </cell>
          <cell r="R879" t="e">
            <v>#DIV/0!</v>
          </cell>
          <cell r="S879" t="e">
            <v>#DIV/0!</v>
          </cell>
          <cell r="T879" t="e">
            <v>#DIV/0!</v>
          </cell>
          <cell r="U879">
            <v>0</v>
          </cell>
          <cell r="V879" t="e">
            <v>#DIV/0!</v>
          </cell>
          <cell r="W879" t="e">
            <v>#DIV/0!</v>
          </cell>
          <cell r="X879" t="e">
            <v>#DIV/0!</v>
          </cell>
          <cell r="Y879" t="e">
            <v>#DIV/0!</v>
          </cell>
          <cell r="Z879" t="e">
            <v>#DIV/0!</v>
          </cell>
          <cell r="AA879" t="e">
            <v>#DIV/0!</v>
          </cell>
          <cell r="AB879" t="e">
            <v>#DIV/0!</v>
          </cell>
          <cell r="AC879" t="e">
            <v>#DIV/0!</v>
          </cell>
          <cell r="AD879" t="e">
            <v>#DIV/0!</v>
          </cell>
          <cell r="AE879">
            <v>0</v>
          </cell>
          <cell r="AF879" t="e">
            <v>#DIV/0!</v>
          </cell>
          <cell r="AG879" t="e">
            <v>#DIV/0!</v>
          </cell>
          <cell r="AH879" t="e">
            <v>#DIV/0!</v>
          </cell>
          <cell r="AI879" t="e">
            <v>#DIV/0!</v>
          </cell>
          <cell r="AJ879" t="e">
            <v>#DIV/0!</v>
          </cell>
          <cell r="AK879" t="e">
            <v>#DIV/0!</v>
          </cell>
          <cell r="AL879">
            <v>0</v>
          </cell>
          <cell r="AM879" t="e">
            <v>#DIV/0!</v>
          </cell>
          <cell r="AN879" t="e">
            <v>#DIV/0!</v>
          </cell>
          <cell r="AO879" t="e">
            <v>#DIV/0!</v>
          </cell>
          <cell r="AP879" t="e">
            <v>#DIV/0!</v>
          </cell>
          <cell r="AQ879" t="e">
            <v>#DIV/0!</v>
          </cell>
          <cell r="AR879" t="e">
            <v>#DIV/0!</v>
          </cell>
          <cell r="AS879" t="e">
            <v>#DIV/0!</v>
          </cell>
          <cell r="AT879" t="e">
            <v>#DIV/0!</v>
          </cell>
          <cell r="AU879" t="e">
            <v>#DIV/0!</v>
          </cell>
          <cell r="AV879" t="e">
            <v>#DIV/0!</v>
          </cell>
          <cell r="AW879" t="e">
            <v>#DIV/0!</v>
          </cell>
          <cell r="AX879" t="e">
            <v>#DIV/0!</v>
          </cell>
          <cell r="AY879" t="e">
            <v>#DIV/0!</v>
          </cell>
          <cell r="AZ879" t="e">
            <v>#DIV/0!</v>
          </cell>
          <cell r="BA879" t="e">
            <v>#DIV/0!</v>
          </cell>
          <cell r="BB879" t="e">
            <v>#DIV/0!</v>
          </cell>
          <cell r="BC879" t="e">
            <v>#DIV/0!</v>
          </cell>
          <cell r="BD879" t="e">
            <v>#DIV/0!</v>
          </cell>
          <cell r="BE879" t="e">
            <v>#DIV/0!</v>
          </cell>
          <cell r="BF879" t="e">
            <v>#DIV/0!</v>
          </cell>
          <cell r="BG879" t="e">
            <v>#DIV/0!</v>
          </cell>
          <cell r="BH879" t="e">
            <v>#DIV/0!</v>
          </cell>
          <cell r="BI879" t="e">
            <v>#DIV/0!</v>
          </cell>
          <cell r="BJ879" t="e">
            <v>#DIV/0!</v>
          </cell>
          <cell r="BK879" t="e">
            <v>#DIV/0!</v>
          </cell>
          <cell r="BL879" t="e">
            <v>#DIV/0!</v>
          </cell>
          <cell r="BM879" t="e">
            <v>#DIV/0!</v>
          </cell>
          <cell r="BN879" t="e">
            <v>#DIV/0!</v>
          </cell>
          <cell r="BO879" t="e">
            <v>#DIV/0!</v>
          </cell>
          <cell r="BP879" t="e">
            <v>#DIV/0!</v>
          </cell>
          <cell r="BQ879" t="e">
            <v>#DIV/0!</v>
          </cell>
          <cell r="BS879" t="e">
            <v>#DIV/0!</v>
          </cell>
          <cell r="BT879" t="e">
            <v>#DIV/0!</v>
          </cell>
          <cell r="BU879" t="e">
            <v>#DIV/0!</v>
          </cell>
          <cell r="BV879" t="e">
            <v>#DIV/0!</v>
          </cell>
          <cell r="BW879" t="e">
            <v>#DIV/0!</v>
          </cell>
          <cell r="BX879" t="e">
            <v>#DIV/0!</v>
          </cell>
          <cell r="BY879" t="e">
            <v>#DIV/0!</v>
          </cell>
          <cell r="BZ879" t="e">
            <v>#DIV/0!</v>
          </cell>
          <cell r="CA879" t="e">
            <v>#DIV/0!</v>
          </cell>
          <cell r="CB879" t="e">
            <v>#DIV/0!</v>
          </cell>
          <cell r="CC879" t="e">
            <v>#DIV/0!</v>
          </cell>
          <cell r="CD879" t="e">
            <v>#DIV/0!</v>
          </cell>
          <cell r="CE879" t="e">
            <v>#DIV/0!</v>
          </cell>
          <cell r="CF879" t="e">
            <v>#DIV/0!</v>
          </cell>
          <cell r="CG879" t="e">
            <v>#DIV/0!</v>
          </cell>
          <cell r="CH879" t="e">
            <v>#DIV/0!</v>
          </cell>
          <cell r="CI879" t="e">
            <v>#DIV/0!</v>
          </cell>
          <cell r="CJ879" t="e">
            <v>#DIV/0!</v>
          </cell>
          <cell r="CK879" t="e">
            <v>#DIV/0!</v>
          </cell>
          <cell r="CL879" t="e">
            <v>#DIV/0!</v>
          </cell>
          <cell r="CM879" t="e">
            <v>#DIV/0!</v>
          </cell>
        </row>
        <row r="880">
          <cell r="A880">
            <v>55500</v>
          </cell>
          <cell r="B880" t="str">
            <v>555 Printing and Binding</v>
          </cell>
          <cell r="E880">
            <v>0</v>
          </cell>
          <cell r="F880">
            <v>0</v>
          </cell>
          <cell r="G880" t="e">
            <v>#DIV/0!</v>
          </cell>
          <cell r="H880">
            <v>0</v>
          </cell>
          <cell r="I880" t="e">
            <v>#DIV/0!</v>
          </cell>
          <cell r="J880" t="e">
            <v>#DIV/0!</v>
          </cell>
          <cell r="K880" t="e">
            <v>#DIV/0!</v>
          </cell>
          <cell r="L880" t="e">
            <v>#DIV/0!</v>
          </cell>
          <cell r="M880">
            <v>0</v>
          </cell>
          <cell r="N880" t="e">
            <v>#DIV/0!</v>
          </cell>
          <cell r="O880" t="e">
            <v>#DIV/0!</v>
          </cell>
          <cell r="P880" t="e">
            <v>#DIV/0!</v>
          </cell>
          <cell r="Q880" t="e">
            <v>#DIV/0!</v>
          </cell>
          <cell r="R880" t="e">
            <v>#DIV/0!</v>
          </cell>
          <cell r="S880" t="e">
            <v>#DIV/0!</v>
          </cell>
          <cell r="T880" t="e">
            <v>#DIV/0!</v>
          </cell>
          <cell r="U880">
            <v>0</v>
          </cell>
          <cell r="V880" t="e">
            <v>#DIV/0!</v>
          </cell>
          <cell r="W880" t="e">
            <v>#DIV/0!</v>
          </cell>
          <cell r="X880" t="e">
            <v>#DIV/0!</v>
          </cell>
          <cell r="Y880" t="e">
            <v>#DIV/0!</v>
          </cell>
          <cell r="Z880" t="e">
            <v>#DIV/0!</v>
          </cell>
          <cell r="AA880" t="e">
            <v>#DIV/0!</v>
          </cell>
          <cell r="AB880" t="e">
            <v>#DIV/0!</v>
          </cell>
          <cell r="AC880" t="e">
            <v>#DIV/0!</v>
          </cell>
          <cell r="AD880" t="e">
            <v>#DIV/0!</v>
          </cell>
          <cell r="AE880">
            <v>0</v>
          </cell>
          <cell r="AF880" t="e">
            <v>#DIV/0!</v>
          </cell>
          <cell r="AG880" t="e">
            <v>#DIV/0!</v>
          </cell>
          <cell r="AH880" t="e">
            <v>#DIV/0!</v>
          </cell>
          <cell r="AI880" t="e">
            <v>#DIV/0!</v>
          </cell>
          <cell r="AJ880" t="e">
            <v>#DIV/0!</v>
          </cell>
          <cell r="AK880" t="e">
            <v>#DIV/0!</v>
          </cell>
          <cell r="AL880">
            <v>0</v>
          </cell>
          <cell r="AM880" t="e">
            <v>#DIV/0!</v>
          </cell>
          <cell r="AN880" t="e">
            <v>#DIV/0!</v>
          </cell>
          <cell r="AO880" t="e">
            <v>#DIV/0!</v>
          </cell>
          <cell r="AP880" t="e">
            <v>#DIV/0!</v>
          </cell>
          <cell r="AQ880" t="e">
            <v>#DIV/0!</v>
          </cell>
          <cell r="AR880" t="e">
            <v>#DIV/0!</v>
          </cell>
          <cell r="AS880" t="e">
            <v>#DIV/0!</v>
          </cell>
          <cell r="AT880" t="e">
            <v>#DIV/0!</v>
          </cell>
          <cell r="AU880" t="e">
            <v>#DIV/0!</v>
          </cell>
          <cell r="AV880" t="e">
            <v>#DIV/0!</v>
          </cell>
          <cell r="AW880" t="e">
            <v>#DIV/0!</v>
          </cell>
          <cell r="AX880" t="e">
            <v>#DIV/0!</v>
          </cell>
          <cell r="AY880" t="e">
            <v>#DIV/0!</v>
          </cell>
          <cell r="AZ880" t="e">
            <v>#DIV/0!</v>
          </cell>
          <cell r="BA880" t="e">
            <v>#DIV/0!</v>
          </cell>
          <cell r="BB880" t="e">
            <v>#DIV/0!</v>
          </cell>
          <cell r="BC880" t="e">
            <v>#DIV/0!</v>
          </cell>
          <cell r="BD880" t="e">
            <v>#DIV/0!</v>
          </cell>
          <cell r="BE880" t="e">
            <v>#DIV/0!</v>
          </cell>
          <cell r="BF880" t="e">
            <v>#DIV/0!</v>
          </cell>
          <cell r="BG880" t="e">
            <v>#DIV/0!</v>
          </cell>
          <cell r="BH880" t="e">
            <v>#DIV/0!</v>
          </cell>
          <cell r="BI880" t="e">
            <v>#DIV/0!</v>
          </cell>
          <cell r="BJ880" t="e">
            <v>#DIV/0!</v>
          </cell>
          <cell r="BK880" t="e">
            <v>#DIV/0!</v>
          </cell>
          <cell r="BL880" t="e">
            <v>#DIV/0!</v>
          </cell>
          <cell r="BM880" t="e">
            <v>#DIV/0!</v>
          </cell>
          <cell r="BN880" t="e">
            <v>#DIV/0!</v>
          </cell>
          <cell r="BO880" t="e">
            <v>#DIV/0!</v>
          </cell>
          <cell r="BP880" t="e">
            <v>#DIV/0!</v>
          </cell>
          <cell r="BQ880" t="e">
            <v>#DIV/0!</v>
          </cell>
          <cell r="BS880" t="e">
            <v>#DIV/0!</v>
          </cell>
          <cell r="BT880" t="e">
            <v>#DIV/0!</v>
          </cell>
          <cell r="BU880" t="e">
            <v>#DIV/0!</v>
          </cell>
          <cell r="BV880" t="e">
            <v>#DIV/0!</v>
          </cell>
          <cell r="BW880" t="e">
            <v>#DIV/0!</v>
          </cell>
          <cell r="BX880" t="e">
            <v>#DIV/0!</v>
          </cell>
          <cell r="BY880" t="e">
            <v>#DIV/0!</v>
          </cell>
          <cell r="BZ880" t="e">
            <v>#DIV/0!</v>
          </cell>
          <cell r="CA880" t="e">
            <v>#DIV/0!</v>
          </cell>
          <cell r="CB880" t="e">
            <v>#DIV/0!</v>
          </cell>
          <cell r="CC880" t="e">
            <v>#DIV/0!</v>
          </cell>
          <cell r="CD880" t="e">
            <v>#DIV/0!</v>
          </cell>
          <cell r="CE880" t="e">
            <v>#DIV/0!</v>
          </cell>
          <cell r="CF880" t="e">
            <v>#DIV/0!</v>
          </cell>
          <cell r="CG880" t="e">
            <v>#DIV/0!</v>
          </cell>
          <cell r="CH880" t="e">
            <v>#DIV/0!</v>
          </cell>
          <cell r="CI880" t="e">
            <v>#DIV/0!</v>
          </cell>
          <cell r="CJ880" t="e">
            <v>#DIV/0!</v>
          </cell>
          <cell r="CK880" t="e">
            <v>#DIV/0!</v>
          </cell>
          <cell r="CL880" t="e">
            <v>#DIV/0!</v>
          </cell>
          <cell r="CM880" t="e">
            <v>#DIV/0!</v>
          </cell>
        </row>
        <row r="881">
          <cell r="A881">
            <v>55600</v>
          </cell>
          <cell r="B881" t="str">
            <v>556 Tuition</v>
          </cell>
          <cell r="E881">
            <v>0</v>
          </cell>
          <cell r="F881">
            <v>0</v>
          </cell>
          <cell r="G881" t="e">
            <v>#DIV/0!</v>
          </cell>
          <cell r="H881">
            <v>0</v>
          </cell>
          <cell r="I881" t="e">
            <v>#DIV/0!</v>
          </cell>
          <cell r="J881" t="e">
            <v>#DIV/0!</v>
          </cell>
          <cell r="K881" t="e">
            <v>#DIV/0!</v>
          </cell>
          <cell r="L881" t="e">
            <v>#DIV/0!</v>
          </cell>
          <cell r="M881">
            <v>0</v>
          </cell>
          <cell r="N881" t="e">
            <v>#DIV/0!</v>
          </cell>
          <cell r="O881" t="e">
            <v>#DIV/0!</v>
          </cell>
          <cell r="P881" t="e">
            <v>#DIV/0!</v>
          </cell>
          <cell r="Q881" t="e">
            <v>#DIV/0!</v>
          </cell>
          <cell r="R881" t="e">
            <v>#DIV/0!</v>
          </cell>
          <cell r="S881" t="e">
            <v>#DIV/0!</v>
          </cell>
          <cell r="T881" t="e">
            <v>#DIV/0!</v>
          </cell>
          <cell r="U881">
            <v>0</v>
          </cell>
          <cell r="V881" t="e">
            <v>#DIV/0!</v>
          </cell>
          <cell r="W881" t="e">
            <v>#DIV/0!</v>
          </cell>
          <cell r="X881" t="e">
            <v>#DIV/0!</v>
          </cell>
          <cell r="Y881" t="e">
            <v>#DIV/0!</v>
          </cell>
          <cell r="Z881" t="e">
            <v>#DIV/0!</v>
          </cell>
          <cell r="AA881" t="e">
            <v>#DIV/0!</v>
          </cell>
          <cell r="AB881" t="e">
            <v>#DIV/0!</v>
          </cell>
          <cell r="AC881" t="e">
            <v>#DIV/0!</v>
          </cell>
          <cell r="AD881" t="e">
            <v>#DIV/0!</v>
          </cell>
          <cell r="AE881">
            <v>0</v>
          </cell>
          <cell r="AF881" t="e">
            <v>#DIV/0!</v>
          </cell>
          <cell r="AG881" t="e">
            <v>#DIV/0!</v>
          </cell>
          <cell r="AH881" t="e">
            <v>#DIV/0!</v>
          </cell>
          <cell r="AI881" t="e">
            <v>#DIV/0!</v>
          </cell>
          <cell r="AJ881" t="e">
            <v>#DIV/0!</v>
          </cell>
          <cell r="AK881" t="e">
            <v>#DIV/0!</v>
          </cell>
          <cell r="AL881">
            <v>0</v>
          </cell>
          <cell r="AM881" t="e">
            <v>#DIV/0!</v>
          </cell>
          <cell r="AN881" t="e">
            <v>#DIV/0!</v>
          </cell>
          <cell r="AO881" t="e">
            <v>#DIV/0!</v>
          </cell>
          <cell r="AP881" t="e">
            <v>#DIV/0!</v>
          </cell>
          <cell r="AQ881" t="e">
            <v>#DIV/0!</v>
          </cell>
          <cell r="AR881" t="e">
            <v>#DIV/0!</v>
          </cell>
          <cell r="AS881" t="e">
            <v>#DIV/0!</v>
          </cell>
          <cell r="AT881" t="e">
            <v>#DIV/0!</v>
          </cell>
          <cell r="AU881" t="e">
            <v>#DIV/0!</v>
          </cell>
          <cell r="AV881" t="e">
            <v>#DIV/0!</v>
          </cell>
          <cell r="AW881" t="e">
            <v>#DIV/0!</v>
          </cell>
          <cell r="AX881" t="e">
            <v>#DIV/0!</v>
          </cell>
          <cell r="AY881" t="e">
            <v>#DIV/0!</v>
          </cell>
          <cell r="AZ881" t="e">
            <v>#DIV/0!</v>
          </cell>
          <cell r="BA881" t="e">
            <v>#DIV/0!</v>
          </cell>
          <cell r="BB881" t="e">
            <v>#DIV/0!</v>
          </cell>
          <cell r="BC881" t="e">
            <v>#DIV/0!</v>
          </cell>
          <cell r="BD881" t="e">
            <v>#DIV/0!</v>
          </cell>
          <cell r="BE881" t="e">
            <v>#DIV/0!</v>
          </cell>
          <cell r="BF881" t="e">
            <v>#DIV/0!</v>
          </cell>
          <cell r="BG881" t="e">
            <v>#DIV/0!</v>
          </cell>
          <cell r="BH881" t="e">
            <v>#DIV/0!</v>
          </cell>
          <cell r="BI881" t="e">
            <v>#DIV/0!</v>
          </cell>
          <cell r="BJ881" t="e">
            <v>#DIV/0!</v>
          </cell>
          <cell r="BK881" t="e">
            <v>#DIV/0!</v>
          </cell>
          <cell r="BL881" t="e">
            <v>#DIV/0!</v>
          </cell>
          <cell r="BM881" t="e">
            <v>#DIV/0!</v>
          </cell>
          <cell r="BN881" t="e">
            <v>#DIV/0!</v>
          </cell>
          <cell r="BO881" t="e">
            <v>#DIV/0!</v>
          </cell>
          <cell r="BP881" t="e">
            <v>#DIV/0!</v>
          </cell>
          <cell r="BQ881" t="e">
            <v>#DIV/0!</v>
          </cell>
          <cell r="BS881" t="e">
            <v>#DIV/0!</v>
          </cell>
          <cell r="BT881" t="e">
            <v>#DIV/0!</v>
          </cell>
          <cell r="BU881" t="e">
            <v>#DIV/0!</v>
          </cell>
          <cell r="BV881" t="e">
            <v>#DIV/0!</v>
          </cell>
          <cell r="BW881" t="e">
            <v>#DIV/0!</v>
          </cell>
          <cell r="BX881" t="e">
            <v>#DIV/0!</v>
          </cell>
          <cell r="BY881" t="e">
            <v>#DIV/0!</v>
          </cell>
          <cell r="BZ881" t="e">
            <v>#DIV/0!</v>
          </cell>
          <cell r="CA881" t="e">
            <v>#DIV/0!</v>
          </cell>
          <cell r="CB881" t="e">
            <v>#DIV/0!</v>
          </cell>
          <cell r="CC881" t="e">
            <v>#DIV/0!</v>
          </cell>
          <cell r="CD881" t="e">
            <v>#DIV/0!</v>
          </cell>
          <cell r="CE881" t="e">
            <v>#DIV/0!</v>
          </cell>
          <cell r="CF881" t="e">
            <v>#DIV/0!</v>
          </cell>
          <cell r="CG881" t="e">
            <v>#DIV/0!</v>
          </cell>
          <cell r="CH881" t="e">
            <v>#DIV/0!</v>
          </cell>
          <cell r="CI881" t="e">
            <v>#DIV/0!</v>
          </cell>
          <cell r="CJ881" t="e">
            <v>#DIV/0!</v>
          </cell>
          <cell r="CK881" t="e">
            <v>#DIV/0!</v>
          </cell>
          <cell r="CL881" t="e">
            <v>#DIV/0!</v>
          </cell>
          <cell r="CM881" t="e">
            <v>#DIV/0!</v>
          </cell>
        </row>
        <row r="882">
          <cell r="A882">
            <v>55700</v>
          </cell>
          <cell r="B882" t="str">
            <v>557 Food Service Management</v>
          </cell>
          <cell r="E882">
            <v>0</v>
          </cell>
          <cell r="F882">
            <v>0</v>
          </cell>
          <cell r="G882" t="e">
            <v>#DIV/0!</v>
          </cell>
          <cell r="H882">
            <v>0</v>
          </cell>
          <cell r="I882" t="e">
            <v>#DIV/0!</v>
          </cell>
          <cell r="J882" t="e">
            <v>#DIV/0!</v>
          </cell>
          <cell r="K882" t="e">
            <v>#DIV/0!</v>
          </cell>
          <cell r="L882" t="e">
            <v>#DIV/0!</v>
          </cell>
          <cell r="M882">
            <v>0</v>
          </cell>
          <cell r="N882" t="e">
            <v>#DIV/0!</v>
          </cell>
          <cell r="O882" t="e">
            <v>#DIV/0!</v>
          </cell>
          <cell r="P882" t="e">
            <v>#DIV/0!</v>
          </cell>
          <cell r="Q882" t="e">
            <v>#DIV/0!</v>
          </cell>
          <cell r="R882" t="e">
            <v>#DIV/0!</v>
          </cell>
          <cell r="S882" t="e">
            <v>#DIV/0!</v>
          </cell>
          <cell r="T882" t="e">
            <v>#DIV/0!</v>
          </cell>
          <cell r="U882">
            <v>0</v>
          </cell>
          <cell r="V882" t="e">
            <v>#DIV/0!</v>
          </cell>
          <cell r="W882" t="e">
            <v>#DIV/0!</v>
          </cell>
          <cell r="X882" t="e">
            <v>#DIV/0!</v>
          </cell>
          <cell r="Y882" t="e">
            <v>#DIV/0!</v>
          </cell>
          <cell r="Z882" t="e">
            <v>#DIV/0!</v>
          </cell>
          <cell r="AA882" t="e">
            <v>#DIV/0!</v>
          </cell>
          <cell r="AB882" t="e">
            <v>#DIV/0!</v>
          </cell>
          <cell r="AC882" t="e">
            <v>#DIV/0!</v>
          </cell>
          <cell r="AD882" t="e">
            <v>#DIV/0!</v>
          </cell>
          <cell r="AE882">
            <v>0</v>
          </cell>
          <cell r="AF882" t="e">
            <v>#DIV/0!</v>
          </cell>
          <cell r="AG882" t="e">
            <v>#DIV/0!</v>
          </cell>
          <cell r="AH882" t="e">
            <v>#DIV/0!</v>
          </cell>
          <cell r="AI882" t="e">
            <v>#DIV/0!</v>
          </cell>
          <cell r="AJ882" t="e">
            <v>#DIV/0!</v>
          </cell>
          <cell r="AK882" t="e">
            <v>#DIV/0!</v>
          </cell>
          <cell r="AL882">
            <v>0</v>
          </cell>
          <cell r="AM882" t="e">
            <v>#DIV/0!</v>
          </cell>
          <cell r="AN882" t="e">
            <v>#DIV/0!</v>
          </cell>
          <cell r="AO882" t="e">
            <v>#DIV/0!</v>
          </cell>
          <cell r="AP882" t="e">
            <v>#DIV/0!</v>
          </cell>
          <cell r="AQ882" t="e">
            <v>#DIV/0!</v>
          </cell>
          <cell r="AR882" t="e">
            <v>#DIV/0!</v>
          </cell>
          <cell r="AS882" t="e">
            <v>#DIV/0!</v>
          </cell>
          <cell r="AT882" t="e">
            <v>#DIV/0!</v>
          </cell>
          <cell r="AU882" t="e">
            <v>#DIV/0!</v>
          </cell>
          <cell r="AV882" t="e">
            <v>#DIV/0!</v>
          </cell>
          <cell r="AW882" t="e">
            <v>#DIV/0!</v>
          </cell>
          <cell r="AX882" t="e">
            <v>#DIV/0!</v>
          </cell>
          <cell r="AY882" t="e">
            <v>#DIV/0!</v>
          </cell>
          <cell r="AZ882" t="e">
            <v>#DIV/0!</v>
          </cell>
          <cell r="BA882" t="e">
            <v>#DIV/0!</v>
          </cell>
          <cell r="BB882" t="e">
            <v>#DIV/0!</v>
          </cell>
          <cell r="BC882" t="e">
            <v>#DIV/0!</v>
          </cell>
          <cell r="BD882" t="e">
            <v>#DIV/0!</v>
          </cell>
          <cell r="BE882" t="e">
            <v>#DIV/0!</v>
          </cell>
          <cell r="BF882" t="e">
            <v>#DIV/0!</v>
          </cell>
          <cell r="BG882" t="e">
            <v>#DIV/0!</v>
          </cell>
          <cell r="BH882" t="e">
            <v>#DIV/0!</v>
          </cell>
          <cell r="BI882" t="e">
            <v>#DIV/0!</v>
          </cell>
          <cell r="BJ882" t="e">
            <v>#DIV/0!</v>
          </cell>
          <cell r="BK882" t="e">
            <v>#DIV/0!</v>
          </cell>
          <cell r="BL882" t="e">
            <v>#DIV/0!</v>
          </cell>
          <cell r="BM882" t="e">
            <v>#DIV/0!</v>
          </cell>
          <cell r="BN882" t="e">
            <v>#DIV/0!</v>
          </cell>
          <cell r="BO882" t="e">
            <v>#DIV/0!</v>
          </cell>
          <cell r="BP882" t="e">
            <v>#DIV/0!</v>
          </cell>
          <cell r="BQ882" t="e">
            <v>#DIV/0!</v>
          </cell>
          <cell r="BS882" t="e">
            <v>#DIV/0!</v>
          </cell>
          <cell r="BT882" t="e">
            <v>#DIV/0!</v>
          </cell>
          <cell r="BU882" t="e">
            <v>#DIV/0!</v>
          </cell>
          <cell r="BV882" t="e">
            <v>#DIV/0!</v>
          </cell>
          <cell r="BW882" t="e">
            <v>#DIV/0!</v>
          </cell>
          <cell r="BX882" t="e">
            <v>#DIV/0!</v>
          </cell>
          <cell r="BY882" t="e">
            <v>#DIV/0!</v>
          </cell>
          <cell r="BZ882" t="e">
            <v>#DIV/0!</v>
          </cell>
          <cell r="CA882" t="e">
            <v>#DIV/0!</v>
          </cell>
          <cell r="CB882" t="e">
            <v>#DIV/0!</v>
          </cell>
          <cell r="CC882" t="e">
            <v>#DIV/0!</v>
          </cell>
          <cell r="CD882" t="e">
            <v>#DIV/0!</v>
          </cell>
          <cell r="CE882" t="e">
            <v>#DIV/0!</v>
          </cell>
          <cell r="CF882" t="e">
            <v>#DIV/0!</v>
          </cell>
          <cell r="CG882" t="e">
            <v>#DIV/0!</v>
          </cell>
          <cell r="CH882" t="e">
            <v>#DIV/0!</v>
          </cell>
          <cell r="CI882" t="e">
            <v>#DIV/0!</v>
          </cell>
          <cell r="CJ882" t="e">
            <v>#DIV/0!</v>
          </cell>
          <cell r="CK882" t="e">
            <v>#DIV/0!</v>
          </cell>
          <cell r="CL882" t="e">
            <v>#DIV/0!</v>
          </cell>
          <cell r="CM882" t="e">
            <v>#DIV/0!</v>
          </cell>
        </row>
        <row r="883">
          <cell r="A883">
            <v>55800</v>
          </cell>
          <cell r="B883" t="str">
            <v>558 Travel and Training</v>
          </cell>
          <cell r="E883">
            <v>0</v>
          </cell>
          <cell r="F883">
            <v>0</v>
          </cell>
          <cell r="G883" t="e">
            <v>#DIV/0!</v>
          </cell>
          <cell r="H883">
            <v>0</v>
          </cell>
          <cell r="I883" t="e">
            <v>#DIV/0!</v>
          </cell>
          <cell r="J883" t="e">
            <v>#DIV/0!</v>
          </cell>
          <cell r="K883" t="e">
            <v>#DIV/0!</v>
          </cell>
          <cell r="L883" t="e">
            <v>#DIV/0!</v>
          </cell>
          <cell r="M883">
            <v>0</v>
          </cell>
          <cell r="N883" t="e">
            <v>#DIV/0!</v>
          </cell>
          <cell r="O883" t="e">
            <v>#DIV/0!</v>
          </cell>
          <cell r="P883" t="e">
            <v>#DIV/0!</v>
          </cell>
          <cell r="Q883" t="e">
            <v>#DIV/0!</v>
          </cell>
          <cell r="R883" t="e">
            <v>#DIV/0!</v>
          </cell>
          <cell r="S883" t="e">
            <v>#DIV/0!</v>
          </cell>
          <cell r="T883" t="e">
            <v>#DIV/0!</v>
          </cell>
          <cell r="U883">
            <v>0</v>
          </cell>
          <cell r="V883" t="e">
            <v>#DIV/0!</v>
          </cell>
          <cell r="W883" t="e">
            <v>#DIV/0!</v>
          </cell>
          <cell r="X883" t="e">
            <v>#DIV/0!</v>
          </cell>
          <cell r="Y883" t="e">
            <v>#DIV/0!</v>
          </cell>
          <cell r="Z883" t="e">
            <v>#DIV/0!</v>
          </cell>
          <cell r="AA883" t="e">
            <v>#DIV/0!</v>
          </cell>
          <cell r="AB883" t="e">
            <v>#DIV/0!</v>
          </cell>
          <cell r="AC883" t="e">
            <v>#DIV/0!</v>
          </cell>
          <cell r="AD883" t="e">
            <v>#DIV/0!</v>
          </cell>
          <cell r="AE883">
            <v>0</v>
          </cell>
          <cell r="AF883" t="e">
            <v>#DIV/0!</v>
          </cell>
          <cell r="AG883" t="e">
            <v>#DIV/0!</v>
          </cell>
          <cell r="AH883" t="e">
            <v>#DIV/0!</v>
          </cell>
          <cell r="AI883" t="e">
            <v>#DIV/0!</v>
          </cell>
          <cell r="AJ883" t="e">
            <v>#DIV/0!</v>
          </cell>
          <cell r="AK883" t="e">
            <v>#DIV/0!</v>
          </cell>
          <cell r="AL883">
            <v>0</v>
          </cell>
          <cell r="AM883" t="e">
            <v>#DIV/0!</v>
          </cell>
          <cell r="AN883" t="e">
            <v>#DIV/0!</v>
          </cell>
          <cell r="AO883" t="e">
            <v>#DIV/0!</v>
          </cell>
          <cell r="AP883" t="e">
            <v>#DIV/0!</v>
          </cell>
          <cell r="AQ883" t="e">
            <v>#DIV/0!</v>
          </cell>
          <cell r="AR883" t="e">
            <v>#DIV/0!</v>
          </cell>
          <cell r="AS883" t="e">
            <v>#DIV/0!</v>
          </cell>
          <cell r="AT883" t="e">
            <v>#DIV/0!</v>
          </cell>
          <cell r="AU883" t="e">
            <v>#DIV/0!</v>
          </cell>
          <cell r="AV883" t="e">
            <v>#DIV/0!</v>
          </cell>
          <cell r="AW883" t="e">
            <v>#DIV/0!</v>
          </cell>
          <cell r="AX883" t="e">
            <v>#DIV/0!</v>
          </cell>
          <cell r="AY883" t="e">
            <v>#DIV/0!</v>
          </cell>
          <cell r="AZ883" t="e">
            <v>#DIV/0!</v>
          </cell>
          <cell r="BA883" t="e">
            <v>#DIV/0!</v>
          </cell>
          <cell r="BB883" t="e">
            <v>#DIV/0!</v>
          </cell>
          <cell r="BC883" t="e">
            <v>#DIV/0!</v>
          </cell>
          <cell r="BD883" t="e">
            <v>#DIV/0!</v>
          </cell>
          <cell r="BE883" t="e">
            <v>#DIV/0!</v>
          </cell>
          <cell r="BF883" t="e">
            <v>#DIV/0!</v>
          </cell>
          <cell r="BG883" t="e">
            <v>#DIV/0!</v>
          </cell>
          <cell r="BH883" t="e">
            <v>#DIV/0!</v>
          </cell>
          <cell r="BI883" t="e">
            <v>#DIV/0!</v>
          </cell>
          <cell r="BJ883" t="e">
            <v>#DIV/0!</v>
          </cell>
          <cell r="BK883" t="e">
            <v>#DIV/0!</v>
          </cell>
          <cell r="BL883" t="e">
            <v>#DIV/0!</v>
          </cell>
          <cell r="BM883" t="e">
            <v>#DIV/0!</v>
          </cell>
          <cell r="BN883" t="e">
            <v>#DIV/0!</v>
          </cell>
          <cell r="BO883" t="e">
            <v>#DIV/0!</v>
          </cell>
          <cell r="BP883" t="e">
            <v>#DIV/0!</v>
          </cell>
          <cell r="BQ883" t="e">
            <v>#DIV/0!</v>
          </cell>
          <cell r="BS883" t="e">
            <v>#DIV/0!</v>
          </cell>
          <cell r="BT883" t="e">
            <v>#DIV/0!</v>
          </cell>
          <cell r="BU883" t="e">
            <v>#DIV/0!</v>
          </cell>
          <cell r="BV883" t="e">
            <v>#DIV/0!</v>
          </cell>
          <cell r="BW883" t="e">
            <v>#DIV/0!</v>
          </cell>
          <cell r="BX883" t="e">
            <v>#DIV/0!</v>
          </cell>
          <cell r="BY883" t="e">
            <v>#DIV/0!</v>
          </cell>
          <cell r="BZ883" t="e">
            <v>#DIV/0!</v>
          </cell>
          <cell r="CA883" t="e">
            <v>#DIV/0!</v>
          </cell>
          <cell r="CB883" t="e">
            <v>#DIV/0!</v>
          </cell>
          <cell r="CC883" t="e">
            <v>#DIV/0!</v>
          </cell>
          <cell r="CD883" t="e">
            <v>#DIV/0!</v>
          </cell>
          <cell r="CE883" t="e">
            <v>#DIV/0!</v>
          </cell>
          <cell r="CF883" t="e">
            <v>#DIV/0!</v>
          </cell>
          <cell r="CG883" t="e">
            <v>#DIV/0!</v>
          </cell>
          <cell r="CH883" t="e">
            <v>#DIV/0!</v>
          </cell>
          <cell r="CI883" t="e">
            <v>#DIV/0!</v>
          </cell>
          <cell r="CJ883" t="e">
            <v>#DIV/0!</v>
          </cell>
          <cell r="CK883" t="e">
            <v>#DIV/0!</v>
          </cell>
          <cell r="CL883" t="e">
            <v>#DIV/0!</v>
          </cell>
          <cell r="CM883" t="e">
            <v>#DIV/0!</v>
          </cell>
        </row>
        <row r="884">
          <cell r="A884">
            <v>56100</v>
          </cell>
          <cell r="B884" t="str">
            <v>561 General Supplies</v>
          </cell>
          <cell r="E884">
            <v>0</v>
          </cell>
          <cell r="F884">
            <v>0</v>
          </cell>
          <cell r="G884" t="e">
            <v>#DIV/0!</v>
          </cell>
          <cell r="H884">
            <v>0</v>
          </cell>
          <cell r="I884" t="e">
            <v>#DIV/0!</v>
          </cell>
          <cell r="J884" t="e">
            <v>#DIV/0!</v>
          </cell>
          <cell r="K884" t="e">
            <v>#DIV/0!</v>
          </cell>
          <cell r="L884" t="e">
            <v>#DIV/0!</v>
          </cell>
          <cell r="M884">
            <v>0</v>
          </cell>
          <cell r="N884" t="e">
            <v>#DIV/0!</v>
          </cell>
          <cell r="O884" t="e">
            <v>#DIV/0!</v>
          </cell>
          <cell r="P884" t="e">
            <v>#DIV/0!</v>
          </cell>
          <cell r="Q884" t="e">
            <v>#DIV/0!</v>
          </cell>
          <cell r="R884" t="e">
            <v>#DIV/0!</v>
          </cell>
          <cell r="S884" t="e">
            <v>#DIV/0!</v>
          </cell>
          <cell r="T884" t="e">
            <v>#DIV/0!</v>
          </cell>
          <cell r="U884">
            <v>0</v>
          </cell>
          <cell r="V884" t="e">
            <v>#DIV/0!</v>
          </cell>
          <cell r="W884" t="e">
            <v>#DIV/0!</v>
          </cell>
          <cell r="X884" t="e">
            <v>#DIV/0!</v>
          </cell>
          <cell r="Y884" t="e">
            <v>#DIV/0!</v>
          </cell>
          <cell r="Z884" t="e">
            <v>#DIV/0!</v>
          </cell>
          <cell r="AA884" t="e">
            <v>#DIV/0!</v>
          </cell>
          <cell r="AB884" t="e">
            <v>#DIV/0!</v>
          </cell>
          <cell r="AC884" t="e">
            <v>#DIV/0!</v>
          </cell>
          <cell r="AD884" t="e">
            <v>#DIV/0!</v>
          </cell>
          <cell r="AE884">
            <v>0</v>
          </cell>
          <cell r="AF884" t="e">
            <v>#DIV/0!</v>
          </cell>
          <cell r="AG884" t="e">
            <v>#DIV/0!</v>
          </cell>
          <cell r="AH884" t="e">
            <v>#DIV/0!</v>
          </cell>
          <cell r="AI884" t="e">
            <v>#DIV/0!</v>
          </cell>
          <cell r="AJ884" t="e">
            <v>#DIV/0!</v>
          </cell>
          <cell r="AK884" t="e">
            <v>#DIV/0!</v>
          </cell>
          <cell r="AL884">
            <v>0</v>
          </cell>
          <cell r="AM884" t="e">
            <v>#DIV/0!</v>
          </cell>
          <cell r="AN884" t="e">
            <v>#DIV/0!</v>
          </cell>
          <cell r="AO884" t="e">
            <v>#DIV/0!</v>
          </cell>
          <cell r="AP884" t="e">
            <v>#DIV/0!</v>
          </cell>
          <cell r="AQ884" t="e">
            <v>#DIV/0!</v>
          </cell>
          <cell r="AR884" t="e">
            <v>#DIV/0!</v>
          </cell>
          <cell r="AS884" t="e">
            <v>#DIV/0!</v>
          </cell>
          <cell r="AT884" t="e">
            <v>#DIV/0!</v>
          </cell>
          <cell r="AU884" t="e">
            <v>#DIV/0!</v>
          </cell>
          <cell r="AV884" t="e">
            <v>#DIV/0!</v>
          </cell>
          <cell r="AW884" t="e">
            <v>#DIV/0!</v>
          </cell>
          <cell r="AX884" t="e">
            <v>#DIV/0!</v>
          </cell>
          <cell r="AY884" t="e">
            <v>#DIV/0!</v>
          </cell>
          <cell r="AZ884" t="e">
            <v>#DIV/0!</v>
          </cell>
          <cell r="BA884" t="e">
            <v>#DIV/0!</v>
          </cell>
          <cell r="BB884" t="e">
            <v>#DIV/0!</v>
          </cell>
          <cell r="BC884" t="e">
            <v>#DIV/0!</v>
          </cell>
          <cell r="BD884" t="e">
            <v>#DIV/0!</v>
          </cell>
          <cell r="BE884" t="e">
            <v>#DIV/0!</v>
          </cell>
          <cell r="BF884" t="e">
            <v>#DIV/0!</v>
          </cell>
          <cell r="BG884" t="e">
            <v>#DIV/0!</v>
          </cell>
          <cell r="BH884" t="e">
            <v>#DIV/0!</v>
          </cell>
          <cell r="BI884" t="e">
            <v>#DIV/0!</v>
          </cell>
          <cell r="BJ884" t="e">
            <v>#DIV/0!</v>
          </cell>
          <cell r="BK884" t="e">
            <v>#DIV/0!</v>
          </cell>
          <cell r="BL884" t="e">
            <v>#DIV/0!</v>
          </cell>
          <cell r="BM884" t="e">
            <v>#DIV/0!</v>
          </cell>
          <cell r="BN884" t="e">
            <v>#DIV/0!</v>
          </cell>
          <cell r="BO884" t="e">
            <v>#DIV/0!</v>
          </cell>
          <cell r="BP884" t="e">
            <v>#DIV/0!</v>
          </cell>
          <cell r="BQ884" t="e">
            <v>#DIV/0!</v>
          </cell>
          <cell r="BS884" t="e">
            <v>#DIV/0!</v>
          </cell>
          <cell r="BT884" t="e">
            <v>#DIV/0!</v>
          </cell>
          <cell r="BU884" t="e">
            <v>#DIV/0!</v>
          </cell>
          <cell r="BV884" t="e">
            <v>#DIV/0!</v>
          </cell>
          <cell r="BW884" t="e">
            <v>#DIV/0!</v>
          </cell>
          <cell r="BX884" t="e">
            <v>#DIV/0!</v>
          </cell>
          <cell r="BY884" t="e">
            <v>#DIV/0!</v>
          </cell>
          <cell r="BZ884" t="e">
            <v>#DIV/0!</v>
          </cell>
          <cell r="CA884" t="e">
            <v>#DIV/0!</v>
          </cell>
          <cell r="CB884" t="e">
            <v>#DIV/0!</v>
          </cell>
          <cell r="CC884" t="e">
            <v>#DIV/0!</v>
          </cell>
          <cell r="CD884" t="e">
            <v>#DIV/0!</v>
          </cell>
          <cell r="CE884" t="e">
            <v>#DIV/0!</v>
          </cell>
          <cell r="CF884" t="e">
            <v>#DIV/0!</v>
          </cell>
          <cell r="CG884" t="e">
            <v>#DIV/0!</v>
          </cell>
          <cell r="CH884" t="e">
            <v>#DIV/0!</v>
          </cell>
          <cell r="CI884" t="e">
            <v>#DIV/0!</v>
          </cell>
          <cell r="CJ884" t="e">
            <v>#DIV/0!</v>
          </cell>
          <cell r="CK884" t="e">
            <v>#DIV/0!</v>
          </cell>
          <cell r="CL884" t="e">
            <v>#DIV/0!</v>
          </cell>
          <cell r="CM884" t="e">
            <v>#DIV/0!</v>
          </cell>
        </row>
        <row r="885">
          <cell r="A885">
            <v>56200</v>
          </cell>
          <cell r="B885" t="str">
            <v>562 Facilities/Energy/Transportation Maint.</v>
          </cell>
          <cell r="E885">
            <v>0</v>
          </cell>
          <cell r="F885">
            <v>0</v>
          </cell>
          <cell r="G885" t="e">
            <v>#DIV/0!</v>
          </cell>
          <cell r="H885">
            <v>0</v>
          </cell>
          <cell r="I885" t="e">
            <v>#DIV/0!</v>
          </cell>
          <cell r="J885" t="e">
            <v>#DIV/0!</v>
          </cell>
          <cell r="K885" t="e">
            <v>#DIV/0!</v>
          </cell>
          <cell r="L885" t="e">
            <v>#DIV/0!</v>
          </cell>
          <cell r="M885">
            <v>0</v>
          </cell>
          <cell r="N885" t="e">
            <v>#DIV/0!</v>
          </cell>
          <cell r="O885" t="e">
            <v>#DIV/0!</v>
          </cell>
          <cell r="P885" t="e">
            <v>#DIV/0!</v>
          </cell>
          <cell r="Q885" t="e">
            <v>#DIV/0!</v>
          </cell>
          <cell r="R885" t="e">
            <v>#DIV/0!</v>
          </cell>
          <cell r="S885" t="e">
            <v>#DIV/0!</v>
          </cell>
          <cell r="T885" t="e">
            <v>#DIV/0!</v>
          </cell>
          <cell r="U885">
            <v>0</v>
          </cell>
          <cell r="V885" t="e">
            <v>#DIV/0!</v>
          </cell>
          <cell r="W885" t="e">
            <v>#DIV/0!</v>
          </cell>
          <cell r="X885" t="e">
            <v>#DIV/0!</v>
          </cell>
          <cell r="Y885" t="e">
            <v>#DIV/0!</v>
          </cell>
          <cell r="Z885" t="e">
            <v>#DIV/0!</v>
          </cell>
          <cell r="AA885" t="e">
            <v>#DIV/0!</v>
          </cell>
          <cell r="AB885" t="e">
            <v>#DIV/0!</v>
          </cell>
          <cell r="AC885" t="e">
            <v>#DIV/0!</v>
          </cell>
          <cell r="AD885" t="e">
            <v>#DIV/0!</v>
          </cell>
          <cell r="AE885">
            <v>0</v>
          </cell>
          <cell r="AF885" t="e">
            <v>#DIV/0!</v>
          </cell>
          <cell r="AG885" t="e">
            <v>#DIV/0!</v>
          </cell>
          <cell r="AH885" t="e">
            <v>#DIV/0!</v>
          </cell>
          <cell r="AI885" t="e">
            <v>#DIV/0!</v>
          </cell>
          <cell r="AJ885" t="e">
            <v>#DIV/0!</v>
          </cell>
          <cell r="AK885" t="e">
            <v>#DIV/0!</v>
          </cell>
          <cell r="AL885">
            <v>0</v>
          </cell>
          <cell r="AM885" t="e">
            <v>#DIV/0!</v>
          </cell>
          <cell r="AN885" t="e">
            <v>#DIV/0!</v>
          </cell>
          <cell r="AO885" t="e">
            <v>#DIV/0!</v>
          </cell>
          <cell r="AP885" t="e">
            <v>#DIV/0!</v>
          </cell>
          <cell r="AQ885" t="e">
            <v>#DIV/0!</v>
          </cell>
          <cell r="AR885" t="e">
            <v>#DIV/0!</v>
          </cell>
          <cell r="AS885" t="e">
            <v>#DIV/0!</v>
          </cell>
          <cell r="AT885" t="e">
            <v>#DIV/0!</v>
          </cell>
          <cell r="AU885" t="e">
            <v>#DIV/0!</v>
          </cell>
          <cell r="AV885" t="e">
            <v>#DIV/0!</v>
          </cell>
          <cell r="AW885" t="e">
            <v>#DIV/0!</v>
          </cell>
          <cell r="AX885" t="e">
            <v>#DIV/0!</v>
          </cell>
          <cell r="AY885" t="e">
            <v>#DIV/0!</v>
          </cell>
          <cell r="AZ885" t="e">
            <v>#DIV/0!</v>
          </cell>
          <cell r="BA885" t="e">
            <v>#DIV/0!</v>
          </cell>
          <cell r="BB885" t="e">
            <v>#DIV/0!</v>
          </cell>
          <cell r="BC885" t="e">
            <v>#DIV/0!</v>
          </cell>
          <cell r="BD885" t="e">
            <v>#DIV/0!</v>
          </cell>
          <cell r="BE885" t="e">
            <v>#DIV/0!</v>
          </cell>
          <cell r="BF885" t="e">
            <v>#DIV/0!</v>
          </cell>
          <cell r="BG885" t="e">
            <v>#DIV/0!</v>
          </cell>
          <cell r="BH885" t="e">
            <v>#DIV/0!</v>
          </cell>
          <cell r="BI885" t="e">
            <v>#DIV/0!</v>
          </cell>
          <cell r="BJ885" t="e">
            <v>#DIV/0!</v>
          </cell>
          <cell r="BK885" t="e">
            <v>#DIV/0!</v>
          </cell>
          <cell r="BL885" t="e">
            <v>#DIV/0!</v>
          </cell>
          <cell r="BM885" t="e">
            <v>#DIV/0!</v>
          </cell>
          <cell r="BN885" t="e">
            <v>#DIV/0!</v>
          </cell>
          <cell r="BO885" t="e">
            <v>#DIV/0!</v>
          </cell>
          <cell r="BP885" t="e">
            <v>#DIV/0!</v>
          </cell>
          <cell r="BQ885" t="e">
            <v>#DIV/0!</v>
          </cell>
          <cell r="BS885" t="e">
            <v>#DIV/0!</v>
          </cell>
          <cell r="BT885" t="e">
            <v>#DIV/0!</v>
          </cell>
          <cell r="BU885" t="e">
            <v>#DIV/0!</v>
          </cell>
          <cell r="BV885" t="e">
            <v>#DIV/0!</v>
          </cell>
          <cell r="BW885" t="e">
            <v>#DIV/0!</v>
          </cell>
          <cell r="BX885" t="e">
            <v>#DIV/0!</v>
          </cell>
          <cell r="BY885" t="e">
            <v>#DIV/0!</v>
          </cell>
          <cell r="BZ885" t="e">
            <v>#DIV/0!</v>
          </cell>
          <cell r="CA885" t="e">
            <v>#DIV/0!</v>
          </cell>
          <cell r="CB885" t="e">
            <v>#DIV/0!</v>
          </cell>
          <cell r="CC885" t="e">
            <v>#DIV/0!</v>
          </cell>
          <cell r="CD885" t="e">
            <v>#DIV/0!</v>
          </cell>
          <cell r="CE885" t="e">
            <v>#DIV/0!</v>
          </cell>
          <cell r="CF885" t="e">
            <v>#DIV/0!</v>
          </cell>
          <cell r="CG885" t="e">
            <v>#DIV/0!</v>
          </cell>
          <cell r="CH885" t="e">
            <v>#DIV/0!</v>
          </cell>
          <cell r="CI885" t="e">
            <v>#DIV/0!</v>
          </cell>
          <cell r="CJ885" t="e">
            <v>#DIV/0!</v>
          </cell>
          <cell r="CK885" t="e">
            <v>#DIV/0!</v>
          </cell>
          <cell r="CL885" t="e">
            <v>#DIV/0!</v>
          </cell>
          <cell r="CM885" t="e">
            <v>#DIV/0!</v>
          </cell>
        </row>
        <row r="886">
          <cell r="A886">
            <v>56300</v>
          </cell>
          <cell r="B886" t="str">
            <v>563 Food Service</v>
          </cell>
          <cell r="E886">
            <v>0</v>
          </cell>
          <cell r="F886">
            <v>0</v>
          </cell>
          <cell r="G886" t="e">
            <v>#DIV/0!</v>
          </cell>
          <cell r="H886">
            <v>0</v>
          </cell>
          <cell r="I886" t="e">
            <v>#DIV/0!</v>
          </cell>
          <cell r="J886" t="e">
            <v>#DIV/0!</v>
          </cell>
          <cell r="K886" t="e">
            <v>#DIV/0!</v>
          </cell>
          <cell r="L886" t="e">
            <v>#DIV/0!</v>
          </cell>
          <cell r="M886">
            <v>0</v>
          </cell>
          <cell r="N886" t="e">
            <v>#DIV/0!</v>
          </cell>
          <cell r="O886" t="e">
            <v>#DIV/0!</v>
          </cell>
          <cell r="P886" t="e">
            <v>#DIV/0!</v>
          </cell>
          <cell r="Q886" t="e">
            <v>#DIV/0!</v>
          </cell>
          <cell r="R886" t="e">
            <v>#DIV/0!</v>
          </cell>
          <cell r="S886" t="e">
            <v>#DIV/0!</v>
          </cell>
          <cell r="T886" t="e">
            <v>#DIV/0!</v>
          </cell>
          <cell r="U886">
            <v>0</v>
          </cell>
          <cell r="V886" t="e">
            <v>#DIV/0!</v>
          </cell>
          <cell r="W886" t="e">
            <v>#DIV/0!</v>
          </cell>
          <cell r="X886" t="e">
            <v>#DIV/0!</v>
          </cell>
          <cell r="Y886" t="e">
            <v>#DIV/0!</v>
          </cell>
          <cell r="Z886" t="e">
            <v>#DIV/0!</v>
          </cell>
          <cell r="AA886" t="e">
            <v>#DIV/0!</v>
          </cell>
          <cell r="AB886" t="e">
            <v>#DIV/0!</v>
          </cell>
          <cell r="AC886" t="e">
            <v>#DIV/0!</v>
          </cell>
          <cell r="AD886" t="e">
            <v>#DIV/0!</v>
          </cell>
          <cell r="AE886">
            <v>0</v>
          </cell>
          <cell r="AF886" t="e">
            <v>#DIV/0!</v>
          </cell>
          <cell r="AG886" t="e">
            <v>#DIV/0!</v>
          </cell>
          <cell r="AH886" t="e">
            <v>#DIV/0!</v>
          </cell>
          <cell r="AI886" t="e">
            <v>#DIV/0!</v>
          </cell>
          <cell r="AJ886" t="e">
            <v>#DIV/0!</v>
          </cell>
          <cell r="AK886" t="e">
            <v>#DIV/0!</v>
          </cell>
          <cell r="AL886">
            <v>0</v>
          </cell>
          <cell r="AM886" t="e">
            <v>#DIV/0!</v>
          </cell>
          <cell r="AN886" t="e">
            <v>#DIV/0!</v>
          </cell>
          <cell r="AO886" t="e">
            <v>#DIV/0!</v>
          </cell>
          <cell r="AP886" t="e">
            <v>#DIV/0!</v>
          </cell>
          <cell r="AQ886" t="e">
            <v>#DIV/0!</v>
          </cell>
          <cell r="AR886" t="e">
            <v>#DIV/0!</v>
          </cell>
          <cell r="AS886" t="e">
            <v>#DIV/0!</v>
          </cell>
          <cell r="AT886" t="e">
            <v>#DIV/0!</v>
          </cell>
          <cell r="AU886" t="e">
            <v>#DIV/0!</v>
          </cell>
          <cell r="AV886" t="e">
            <v>#DIV/0!</v>
          </cell>
          <cell r="AW886" t="e">
            <v>#DIV/0!</v>
          </cell>
          <cell r="AX886" t="e">
            <v>#DIV/0!</v>
          </cell>
          <cell r="AY886" t="e">
            <v>#DIV/0!</v>
          </cell>
          <cell r="AZ886" t="e">
            <v>#DIV/0!</v>
          </cell>
          <cell r="BA886" t="e">
            <v>#DIV/0!</v>
          </cell>
          <cell r="BB886" t="e">
            <v>#DIV/0!</v>
          </cell>
          <cell r="BC886" t="e">
            <v>#DIV/0!</v>
          </cell>
          <cell r="BD886" t="e">
            <v>#DIV/0!</v>
          </cell>
          <cell r="BE886" t="e">
            <v>#DIV/0!</v>
          </cell>
          <cell r="BF886" t="e">
            <v>#DIV/0!</v>
          </cell>
          <cell r="BG886" t="e">
            <v>#DIV/0!</v>
          </cell>
          <cell r="BH886" t="e">
            <v>#DIV/0!</v>
          </cell>
          <cell r="BI886" t="e">
            <v>#DIV/0!</v>
          </cell>
          <cell r="BJ886" t="e">
            <v>#DIV/0!</v>
          </cell>
          <cell r="BK886" t="e">
            <v>#DIV/0!</v>
          </cell>
          <cell r="BL886" t="e">
            <v>#DIV/0!</v>
          </cell>
          <cell r="BM886" t="e">
            <v>#DIV/0!</v>
          </cell>
          <cell r="BN886" t="e">
            <v>#DIV/0!</v>
          </cell>
          <cell r="BO886" t="e">
            <v>#DIV/0!</v>
          </cell>
          <cell r="BP886" t="e">
            <v>#DIV/0!</v>
          </cell>
          <cell r="BQ886" t="e">
            <v>#DIV/0!</v>
          </cell>
          <cell r="BS886" t="e">
            <v>#DIV/0!</v>
          </cell>
          <cell r="BT886" t="e">
            <v>#DIV/0!</v>
          </cell>
          <cell r="BU886" t="e">
            <v>#DIV/0!</v>
          </cell>
          <cell r="BV886" t="e">
            <v>#DIV/0!</v>
          </cell>
          <cell r="BW886" t="e">
            <v>#DIV/0!</v>
          </cell>
          <cell r="BX886" t="e">
            <v>#DIV/0!</v>
          </cell>
          <cell r="BY886" t="e">
            <v>#DIV/0!</v>
          </cell>
          <cell r="BZ886" t="e">
            <v>#DIV/0!</v>
          </cell>
          <cell r="CA886" t="e">
            <v>#DIV/0!</v>
          </cell>
          <cell r="CB886" t="e">
            <v>#DIV/0!</v>
          </cell>
          <cell r="CC886" t="e">
            <v>#DIV/0!</v>
          </cell>
          <cell r="CD886" t="e">
            <v>#DIV/0!</v>
          </cell>
          <cell r="CE886" t="e">
            <v>#DIV/0!</v>
          </cell>
          <cell r="CF886" t="e">
            <v>#DIV/0!</v>
          </cell>
          <cell r="CG886" t="e">
            <v>#DIV/0!</v>
          </cell>
          <cell r="CH886" t="e">
            <v>#DIV/0!</v>
          </cell>
          <cell r="CI886" t="e">
            <v>#DIV/0!</v>
          </cell>
          <cell r="CJ886" t="e">
            <v>#DIV/0!</v>
          </cell>
          <cell r="CK886" t="e">
            <v>#DIV/0!</v>
          </cell>
          <cell r="CL886" t="e">
            <v>#DIV/0!</v>
          </cell>
          <cell r="CM886" t="e">
            <v>#DIV/0!</v>
          </cell>
        </row>
        <row r="887">
          <cell r="A887">
            <v>56400</v>
          </cell>
          <cell r="B887" t="str">
            <v>564 Books and Periodicals</v>
          </cell>
          <cell r="E887">
            <v>0</v>
          </cell>
          <cell r="F887">
            <v>0</v>
          </cell>
          <cell r="G887" t="e">
            <v>#DIV/0!</v>
          </cell>
          <cell r="H887">
            <v>0</v>
          </cell>
          <cell r="I887" t="e">
            <v>#DIV/0!</v>
          </cell>
          <cell r="J887" t="e">
            <v>#DIV/0!</v>
          </cell>
          <cell r="K887" t="e">
            <v>#DIV/0!</v>
          </cell>
          <cell r="L887" t="e">
            <v>#DIV/0!</v>
          </cell>
          <cell r="M887">
            <v>0</v>
          </cell>
          <cell r="N887" t="e">
            <v>#DIV/0!</v>
          </cell>
          <cell r="O887" t="e">
            <v>#DIV/0!</v>
          </cell>
          <cell r="P887" t="e">
            <v>#DIV/0!</v>
          </cell>
          <cell r="Q887" t="e">
            <v>#DIV/0!</v>
          </cell>
          <cell r="R887" t="e">
            <v>#DIV/0!</v>
          </cell>
          <cell r="S887" t="e">
            <v>#DIV/0!</v>
          </cell>
          <cell r="T887" t="e">
            <v>#DIV/0!</v>
          </cell>
          <cell r="U887">
            <v>0</v>
          </cell>
          <cell r="V887" t="e">
            <v>#DIV/0!</v>
          </cell>
          <cell r="W887" t="e">
            <v>#DIV/0!</v>
          </cell>
          <cell r="X887" t="e">
            <v>#DIV/0!</v>
          </cell>
          <cell r="Y887" t="e">
            <v>#DIV/0!</v>
          </cell>
          <cell r="Z887" t="e">
            <v>#DIV/0!</v>
          </cell>
          <cell r="AA887" t="e">
            <v>#DIV/0!</v>
          </cell>
          <cell r="AB887" t="e">
            <v>#DIV/0!</v>
          </cell>
          <cell r="AC887" t="e">
            <v>#DIV/0!</v>
          </cell>
          <cell r="AD887" t="e">
            <v>#DIV/0!</v>
          </cell>
          <cell r="AE887">
            <v>0</v>
          </cell>
          <cell r="AF887" t="e">
            <v>#DIV/0!</v>
          </cell>
          <cell r="AG887" t="e">
            <v>#DIV/0!</v>
          </cell>
          <cell r="AH887" t="e">
            <v>#DIV/0!</v>
          </cell>
          <cell r="AI887" t="e">
            <v>#DIV/0!</v>
          </cell>
          <cell r="AJ887" t="e">
            <v>#DIV/0!</v>
          </cell>
          <cell r="AK887" t="e">
            <v>#DIV/0!</v>
          </cell>
          <cell r="AL887">
            <v>0</v>
          </cell>
          <cell r="AM887" t="e">
            <v>#DIV/0!</v>
          </cell>
          <cell r="AN887" t="e">
            <v>#DIV/0!</v>
          </cell>
          <cell r="AO887" t="e">
            <v>#DIV/0!</v>
          </cell>
          <cell r="AP887" t="e">
            <v>#DIV/0!</v>
          </cell>
          <cell r="AQ887" t="e">
            <v>#DIV/0!</v>
          </cell>
          <cell r="AR887" t="e">
            <v>#DIV/0!</v>
          </cell>
          <cell r="AS887" t="e">
            <v>#DIV/0!</v>
          </cell>
          <cell r="AT887" t="e">
            <v>#DIV/0!</v>
          </cell>
          <cell r="AU887" t="e">
            <v>#DIV/0!</v>
          </cell>
          <cell r="AV887" t="e">
            <v>#DIV/0!</v>
          </cell>
          <cell r="AW887" t="e">
            <v>#DIV/0!</v>
          </cell>
          <cell r="AX887" t="e">
            <v>#DIV/0!</v>
          </cell>
          <cell r="AY887" t="e">
            <v>#DIV/0!</v>
          </cell>
          <cell r="AZ887" t="e">
            <v>#DIV/0!</v>
          </cell>
          <cell r="BA887" t="e">
            <v>#DIV/0!</v>
          </cell>
          <cell r="BB887" t="e">
            <v>#DIV/0!</v>
          </cell>
          <cell r="BC887" t="e">
            <v>#DIV/0!</v>
          </cell>
          <cell r="BD887" t="e">
            <v>#DIV/0!</v>
          </cell>
          <cell r="BE887" t="e">
            <v>#DIV/0!</v>
          </cell>
          <cell r="BF887" t="e">
            <v>#DIV/0!</v>
          </cell>
          <cell r="BG887" t="e">
            <v>#DIV/0!</v>
          </cell>
          <cell r="BH887" t="e">
            <v>#DIV/0!</v>
          </cell>
          <cell r="BI887" t="e">
            <v>#DIV/0!</v>
          </cell>
          <cell r="BJ887" t="e">
            <v>#DIV/0!</v>
          </cell>
          <cell r="BK887" t="e">
            <v>#DIV/0!</v>
          </cell>
          <cell r="BL887" t="e">
            <v>#DIV/0!</v>
          </cell>
          <cell r="BM887" t="e">
            <v>#DIV/0!</v>
          </cell>
          <cell r="BN887" t="e">
            <v>#DIV/0!</v>
          </cell>
          <cell r="BO887" t="e">
            <v>#DIV/0!</v>
          </cell>
          <cell r="BP887" t="e">
            <v>#DIV/0!</v>
          </cell>
          <cell r="BQ887" t="e">
            <v>#DIV/0!</v>
          </cell>
          <cell r="BS887" t="e">
            <v>#DIV/0!</v>
          </cell>
          <cell r="BT887" t="e">
            <v>#DIV/0!</v>
          </cell>
          <cell r="BU887" t="e">
            <v>#DIV/0!</v>
          </cell>
          <cell r="BV887" t="e">
            <v>#DIV/0!</v>
          </cell>
          <cell r="BW887" t="e">
            <v>#DIV/0!</v>
          </cell>
          <cell r="BX887" t="e">
            <v>#DIV/0!</v>
          </cell>
          <cell r="BY887" t="e">
            <v>#DIV/0!</v>
          </cell>
          <cell r="BZ887" t="e">
            <v>#DIV/0!</v>
          </cell>
          <cell r="CA887" t="e">
            <v>#DIV/0!</v>
          </cell>
          <cell r="CB887" t="e">
            <v>#DIV/0!</v>
          </cell>
          <cell r="CC887" t="e">
            <v>#DIV/0!</v>
          </cell>
          <cell r="CD887" t="e">
            <v>#DIV/0!</v>
          </cell>
          <cell r="CE887" t="e">
            <v>#DIV/0!</v>
          </cell>
          <cell r="CF887" t="e">
            <v>#DIV/0!</v>
          </cell>
          <cell r="CG887" t="e">
            <v>#DIV/0!</v>
          </cell>
          <cell r="CH887" t="e">
            <v>#DIV/0!</v>
          </cell>
          <cell r="CI887" t="e">
            <v>#DIV/0!</v>
          </cell>
          <cell r="CJ887" t="e">
            <v>#DIV/0!</v>
          </cell>
          <cell r="CK887" t="e">
            <v>#DIV/0!</v>
          </cell>
          <cell r="CL887" t="e">
            <v>#DIV/0!</v>
          </cell>
          <cell r="CM887" t="e">
            <v>#DIV/0!</v>
          </cell>
        </row>
        <row r="888">
          <cell r="A888">
            <v>56500</v>
          </cell>
          <cell r="B888" t="str">
            <v>565 Supplies - Technology Related</v>
          </cell>
          <cell r="E888">
            <v>0</v>
          </cell>
          <cell r="F888">
            <v>0</v>
          </cell>
          <cell r="G888" t="e">
            <v>#DIV/0!</v>
          </cell>
          <cell r="H888">
            <v>0</v>
          </cell>
          <cell r="I888" t="e">
            <v>#DIV/0!</v>
          </cell>
          <cell r="J888" t="e">
            <v>#DIV/0!</v>
          </cell>
          <cell r="K888" t="e">
            <v>#DIV/0!</v>
          </cell>
          <cell r="L888" t="e">
            <v>#DIV/0!</v>
          </cell>
          <cell r="M888">
            <v>0</v>
          </cell>
          <cell r="N888" t="e">
            <v>#DIV/0!</v>
          </cell>
          <cell r="O888" t="e">
            <v>#DIV/0!</v>
          </cell>
          <cell r="P888" t="e">
            <v>#DIV/0!</v>
          </cell>
          <cell r="Q888" t="e">
            <v>#DIV/0!</v>
          </cell>
          <cell r="R888" t="e">
            <v>#DIV/0!</v>
          </cell>
          <cell r="S888" t="e">
            <v>#DIV/0!</v>
          </cell>
          <cell r="T888" t="e">
            <v>#DIV/0!</v>
          </cell>
          <cell r="U888">
            <v>0</v>
          </cell>
          <cell r="V888" t="e">
            <v>#DIV/0!</v>
          </cell>
          <cell r="W888" t="e">
            <v>#DIV/0!</v>
          </cell>
          <cell r="X888" t="e">
            <v>#DIV/0!</v>
          </cell>
          <cell r="Y888" t="e">
            <v>#DIV/0!</v>
          </cell>
          <cell r="Z888" t="e">
            <v>#DIV/0!</v>
          </cell>
          <cell r="AA888" t="e">
            <v>#DIV/0!</v>
          </cell>
          <cell r="AB888" t="e">
            <v>#DIV/0!</v>
          </cell>
          <cell r="AC888" t="e">
            <v>#DIV/0!</v>
          </cell>
          <cell r="AD888" t="e">
            <v>#DIV/0!</v>
          </cell>
          <cell r="AE888">
            <v>0</v>
          </cell>
          <cell r="AF888" t="e">
            <v>#DIV/0!</v>
          </cell>
          <cell r="AG888" t="e">
            <v>#DIV/0!</v>
          </cell>
          <cell r="AH888" t="e">
            <v>#DIV/0!</v>
          </cell>
          <cell r="AI888" t="e">
            <v>#DIV/0!</v>
          </cell>
          <cell r="AJ888" t="e">
            <v>#DIV/0!</v>
          </cell>
          <cell r="AK888" t="e">
            <v>#DIV/0!</v>
          </cell>
          <cell r="AL888">
            <v>0</v>
          </cell>
          <cell r="AM888" t="e">
            <v>#DIV/0!</v>
          </cell>
          <cell r="AN888" t="e">
            <v>#DIV/0!</v>
          </cell>
          <cell r="AO888" t="e">
            <v>#DIV/0!</v>
          </cell>
          <cell r="AP888" t="e">
            <v>#DIV/0!</v>
          </cell>
          <cell r="AQ888" t="e">
            <v>#DIV/0!</v>
          </cell>
          <cell r="AR888" t="e">
            <v>#DIV/0!</v>
          </cell>
          <cell r="AS888" t="e">
            <v>#DIV/0!</v>
          </cell>
          <cell r="AT888" t="e">
            <v>#DIV/0!</v>
          </cell>
          <cell r="AU888" t="e">
            <v>#DIV/0!</v>
          </cell>
          <cell r="AV888" t="e">
            <v>#DIV/0!</v>
          </cell>
          <cell r="AW888" t="e">
            <v>#DIV/0!</v>
          </cell>
          <cell r="AX888" t="e">
            <v>#DIV/0!</v>
          </cell>
          <cell r="AY888" t="e">
            <v>#DIV/0!</v>
          </cell>
          <cell r="AZ888" t="e">
            <v>#DIV/0!</v>
          </cell>
          <cell r="BA888" t="e">
            <v>#DIV/0!</v>
          </cell>
          <cell r="BB888" t="e">
            <v>#DIV/0!</v>
          </cell>
          <cell r="BC888" t="e">
            <v>#DIV/0!</v>
          </cell>
          <cell r="BD888" t="e">
            <v>#DIV/0!</v>
          </cell>
          <cell r="BE888" t="e">
            <v>#DIV/0!</v>
          </cell>
          <cell r="BF888" t="e">
            <v>#DIV/0!</v>
          </cell>
          <cell r="BG888" t="e">
            <v>#DIV/0!</v>
          </cell>
          <cell r="BH888" t="e">
            <v>#DIV/0!</v>
          </cell>
          <cell r="BI888" t="e">
            <v>#DIV/0!</v>
          </cell>
          <cell r="BJ888" t="e">
            <v>#DIV/0!</v>
          </cell>
          <cell r="BK888" t="e">
            <v>#DIV/0!</v>
          </cell>
          <cell r="BL888" t="e">
            <v>#DIV/0!</v>
          </cell>
          <cell r="BM888" t="e">
            <v>#DIV/0!</v>
          </cell>
          <cell r="BN888" t="e">
            <v>#DIV/0!</v>
          </cell>
          <cell r="BO888" t="e">
            <v>#DIV/0!</v>
          </cell>
          <cell r="BP888" t="e">
            <v>#DIV/0!</v>
          </cell>
          <cell r="BQ888" t="e">
            <v>#DIV/0!</v>
          </cell>
          <cell r="BS888" t="e">
            <v>#DIV/0!</v>
          </cell>
          <cell r="BT888" t="e">
            <v>#DIV/0!</v>
          </cell>
          <cell r="BU888" t="e">
            <v>#DIV/0!</v>
          </cell>
          <cell r="BV888" t="e">
            <v>#DIV/0!</v>
          </cell>
          <cell r="BW888" t="e">
            <v>#DIV/0!</v>
          </cell>
          <cell r="BX888" t="e">
            <v>#DIV/0!</v>
          </cell>
          <cell r="BY888" t="e">
            <v>#DIV/0!</v>
          </cell>
          <cell r="BZ888" t="e">
            <v>#DIV/0!</v>
          </cell>
          <cell r="CA888" t="e">
            <v>#DIV/0!</v>
          </cell>
          <cell r="CB888" t="e">
            <v>#DIV/0!</v>
          </cell>
          <cell r="CC888" t="e">
            <v>#DIV/0!</v>
          </cell>
          <cell r="CD888" t="e">
            <v>#DIV/0!</v>
          </cell>
          <cell r="CE888" t="e">
            <v>#DIV/0!</v>
          </cell>
          <cell r="CF888" t="e">
            <v>#DIV/0!</v>
          </cell>
          <cell r="CG888" t="e">
            <v>#DIV/0!</v>
          </cell>
          <cell r="CH888" t="e">
            <v>#DIV/0!</v>
          </cell>
          <cell r="CI888" t="e">
            <v>#DIV/0!</v>
          </cell>
          <cell r="CJ888" t="e">
            <v>#DIV/0!</v>
          </cell>
          <cell r="CK888" t="e">
            <v>#DIV/0!</v>
          </cell>
          <cell r="CL888" t="e">
            <v>#DIV/0!</v>
          </cell>
          <cell r="CM888" t="e">
            <v>#DIV/0!</v>
          </cell>
        </row>
        <row r="889">
          <cell r="A889">
            <v>57100</v>
          </cell>
          <cell r="B889" t="str">
            <v>571 Land and Land Improvements</v>
          </cell>
          <cell r="E889">
            <v>0</v>
          </cell>
          <cell r="F889">
            <v>0</v>
          </cell>
          <cell r="G889" t="e">
            <v>#DIV/0!</v>
          </cell>
          <cell r="H889">
            <v>0</v>
          </cell>
          <cell r="I889" t="e">
            <v>#DIV/0!</v>
          </cell>
          <cell r="J889" t="e">
            <v>#DIV/0!</v>
          </cell>
          <cell r="K889" t="e">
            <v>#DIV/0!</v>
          </cell>
          <cell r="L889" t="e">
            <v>#DIV/0!</v>
          </cell>
          <cell r="M889">
            <v>0</v>
          </cell>
          <cell r="N889" t="e">
            <v>#DIV/0!</v>
          </cell>
          <cell r="O889" t="e">
            <v>#DIV/0!</v>
          </cell>
          <cell r="P889" t="e">
            <v>#DIV/0!</v>
          </cell>
          <cell r="Q889" t="e">
            <v>#DIV/0!</v>
          </cell>
          <cell r="R889" t="e">
            <v>#DIV/0!</v>
          </cell>
          <cell r="S889" t="e">
            <v>#DIV/0!</v>
          </cell>
          <cell r="T889" t="e">
            <v>#DIV/0!</v>
          </cell>
          <cell r="U889">
            <v>0</v>
          </cell>
          <cell r="V889" t="e">
            <v>#DIV/0!</v>
          </cell>
          <cell r="W889" t="e">
            <v>#DIV/0!</v>
          </cell>
          <cell r="X889" t="e">
            <v>#DIV/0!</v>
          </cell>
          <cell r="Y889" t="e">
            <v>#DIV/0!</v>
          </cell>
          <cell r="Z889" t="e">
            <v>#DIV/0!</v>
          </cell>
          <cell r="AA889" t="e">
            <v>#DIV/0!</v>
          </cell>
          <cell r="AB889" t="e">
            <v>#DIV/0!</v>
          </cell>
          <cell r="AC889" t="e">
            <v>#DIV/0!</v>
          </cell>
          <cell r="AD889" t="e">
            <v>#DIV/0!</v>
          </cell>
          <cell r="AE889">
            <v>0</v>
          </cell>
          <cell r="AF889" t="e">
            <v>#DIV/0!</v>
          </cell>
          <cell r="AG889" t="e">
            <v>#DIV/0!</v>
          </cell>
          <cell r="AH889" t="e">
            <v>#DIV/0!</v>
          </cell>
          <cell r="AI889" t="e">
            <v>#DIV/0!</v>
          </cell>
          <cell r="AJ889" t="e">
            <v>#DIV/0!</v>
          </cell>
          <cell r="AK889" t="e">
            <v>#DIV/0!</v>
          </cell>
          <cell r="AL889">
            <v>0</v>
          </cell>
          <cell r="AM889" t="e">
            <v>#DIV/0!</v>
          </cell>
          <cell r="AN889" t="e">
            <v>#DIV/0!</v>
          </cell>
          <cell r="AO889" t="e">
            <v>#DIV/0!</v>
          </cell>
          <cell r="AP889" t="e">
            <v>#DIV/0!</v>
          </cell>
          <cell r="AQ889" t="e">
            <v>#DIV/0!</v>
          </cell>
          <cell r="AR889" t="e">
            <v>#DIV/0!</v>
          </cell>
          <cell r="AS889" t="e">
            <v>#DIV/0!</v>
          </cell>
          <cell r="AT889" t="e">
            <v>#DIV/0!</v>
          </cell>
          <cell r="AU889" t="e">
            <v>#DIV/0!</v>
          </cell>
          <cell r="AV889" t="e">
            <v>#DIV/0!</v>
          </cell>
          <cell r="AW889" t="e">
            <v>#DIV/0!</v>
          </cell>
          <cell r="AX889" t="e">
            <v>#DIV/0!</v>
          </cell>
          <cell r="AY889" t="e">
            <v>#DIV/0!</v>
          </cell>
          <cell r="AZ889" t="e">
            <v>#DIV/0!</v>
          </cell>
          <cell r="BA889" t="e">
            <v>#DIV/0!</v>
          </cell>
          <cell r="BB889" t="e">
            <v>#DIV/0!</v>
          </cell>
          <cell r="BC889" t="e">
            <v>#DIV/0!</v>
          </cell>
          <cell r="BD889" t="e">
            <v>#DIV/0!</v>
          </cell>
          <cell r="BE889" t="e">
            <v>#DIV/0!</v>
          </cell>
          <cell r="BF889" t="e">
            <v>#DIV/0!</v>
          </cell>
          <cell r="BG889" t="e">
            <v>#DIV/0!</v>
          </cell>
          <cell r="BH889" t="e">
            <v>#DIV/0!</v>
          </cell>
          <cell r="BI889" t="e">
            <v>#DIV/0!</v>
          </cell>
          <cell r="BJ889" t="e">
            <v>#DIV/0!</v>
          </cell>
          <cell r="BK889" t="e">
            <v>#DIV/0!</v>
          </cell>
          <cell r="BL889" t="e">
            <v>#DIV/0!</v>
          </cell>
          <cell r="BM889" t="e">
            <v>#DIV/0!</v>
          </cell>
          <cell r="BN889" t="e">
            <v>#DIV/0!</v>
          </cell>
          <cell r="BO889" t="e">
            <v>#DIV/0!</v>
          </cell>
          <cell r="BP889" t="e">
            <v>#DIV/0!</v>
          </cell>
          <cell r="BQ889" t="e">
            <v>#DIV/0!</v>
          </cell>
          <cell r="BS889" t="e">
            <v>#DIV/0!</v>
          </cell>
          <cell r="BT889" t="e">
            <v>#DIV/0!</v>
          </cell>
          <cell r="BU889" t="e">
            <v>#DIV/0!</v>
          </cell>
          <cell r="BV889" t="e">
            <v>#DIV/0!</v>
          </cell>
          <cell r="BW889" t="e">
            <v>#DIV/0!</v>
          </cell>
          <cell r="BX889" t="e">
            <v>#DIV/0!</v>
          </cell>
          <cell r="BY889" t="e">
            <v>#DIV/0!</v>
          </cell>
          <cell r="BZ889" t="e">
            <v>#DIV/0!</v>
          </cell>
          <cell r="CA889" t="e">
            <v>#DIV/0!</v>
          </cell>
          <cell r="CB889" t="e">
            <v>#DIV/0!</v>
          </cell>
          <cell r="CC889" t="e">
            <v>#DIV/0!</v>
          </cell>
          <cell r="CD889" t="e">
            <v>#DIV/0!</v>
          </cell>
          <cell r="CE889" t="e">
            <v>#DIV/0!</v>
          </cell>
          <cell r="CF889" t="e">
            <v>#DIV/0!</v>
          </cell>
          <cell r="CG889" t="e">
            <v>#DIV/0!</v>
          </cell>
          <cell r="CH889" t="e">
            <v>#DIV/0!</v>
          </cell>
          <cell r="CI889" t="e">
            <v>#DIV/0!</v>
          </cell>
          <cell r="CJ889" t="e">
            <v>#DIV/0!</v>
          </cell>
          <cell r="CK889" t="e">
            <v>#DIV/0!</v>
          </cell>
          <cell r="CL889" t="e">
            <v>#DIV/0!</v>
          </cell>
          <cell r="CM889" t="e">
            <v>#DIV/0!</v>
          </cell>
        </row>
        <row r="890">
          <cell r="A890">
            <v>57200</v>
          </cell>
          <cell r="B890" t="str">
            <v>572 Buildings</v>
          </cell>
          <cell r="E890">
            <v>0</v>
          </cell>
          <cell r="F890">
            <v>0</v>
          </cell>
          <cell r="G890" t="e">
            <v>#DIV/0!</v>
          </cell>
          <cell r="H890">
            <v>0</v>
          </cell>
          <cell r="I890" t="e">
            <v>#DIV/0!</v>
          </cell>
          <cell r="J890" t="e">
            <v>#DIV/0!</v>
          </cell>
          <cell r="K890" t="e">
            <v>#DIV/0!</v>
          </cell>
          <cell r="L890" t="e">
            <v>#DIV/0!</v>
          </cell>
          <cell r="M890">
            <v>0</v>
          </cell>
          <cell r="N890" t="e">
            <v>#DIV/0!</v>
          </cell>
          <cell r="O890" t="e">
            <v>#DIV/0!</v>
          </cell>
          <cell r="P890" t="e">
            <v>#DIV/0!</v>
          </cell>
          <cell r="Q890" t="e">
            <v>#DIV/0!</v>
          </cell>
          <cell r="R890" t="e">
            <v>#DIV/0!</v>
          </cell>
          <cell r="S890" t="e">
            <v>#DIV/0!</v>
          </cell>
          <cell r="T890" t="e">
            <v>#DIV/0!</v>
          </cell>
          <cell r="U890">
            <v>0</v>
          </cell>
          <cell r="V890" t="e">
            <v>#DIV/0!</v>
          </cell>
          <cell r="W890" t="e">
            <v>#DIV/0!</v>
          </cell>
          <cell r="X890" t="e">
            <v>#DIV/0!</v>
          </cell>
          <cell r="Y890" t="e">
            <v>#DIV/0!</v>
          </cell>
          <cell r="Z890" t="e">
            <v>#DIV/0!</v>
          </cell>
          <cell r="AA890" t="e">
            <v>#DIV/0!</v>
          </cell>
          <cell r="AB890" t="e">
            <v>#DIV/0!</v>
          </cell>
          <cell r="AC890" t="e">
            <v>#DIV/0!</v>
          </cell>
          <cell r="AD890" t="e">
            <v>#DIV/0!</v>
          </cell>
          <cell r="AE890">
            <v>0</v>
          </cell>
          <cell r="AF890" t="e">
            <v>#DIV/0!</v>
          </cell>
          <cell r="AG890" t="e">
            <v>#DIV/0!</v>
          </cell>
          <cell r="AH890" t="e">
            <v>#DIV/0!</v>
          </cell>
          <cell r="AI890" t="e">
            <v>#DIV/0!</v>
          </cell>
          <cell r="AJ890" t="e">
            <v>#DIV/0!</v>
          </cell>
          <cell r="AK890" t="e">
            <v>#DIV/0!</v>
          </cell>
          <cell r="AL890">
            <v>0</v>
          </cell>
          <cell r="AM890" t="e">
            <v>#DIV/0!</v>
          </cell>
          <cell r="AN890" t="e">
            <v>#DIV/0!</v>
          </cell>
          <cell r="AO890" t="e">
            <v>#DIV/0!</v>
          </cell>
          <cell r="AP890" t="e">
            <v>#DIV/0!</v>
          </cell>
          <cell r="AQ890" t="e">
            <v>#DIV/0!</v>
          </cell>
          <cell r="AR890" t="e">
            <v>#DIV/0!</v>
          </cell>
          <cell r="AS890" t="e">
            <v>#DIV/0!</v>
          </cell>
          <cell r="AT890" t="e">
            <v>#DIV/0!</v>
          </cell>
          <cell r="AU890" t="e">
            <v>#DIV/0!</v>
          </cell>
          <cell r="AV890" t="e">
            <v>#DIV/0!</v>
          </cell>
          <cell r="AW890" t="e">
            <v>#DIV/0!</v>
          </cell>
          <cell r="AX890" t="e">
            <v>#DIV/0!</v>
          </cell>
          <cell r="AY890" t="e">
            <v>#DIV/0!</v>
          </cell>
          <cell r="AZ890" t="e">
            <v>#DIV/0!</v>
          </cell>
          <cell r="BA890" t="e">
            <v>#DIV/0!</v>
          </cell>
          <cell r="BB890" t="e">
            <v>#DIV/0!</v>
          </cell>
          <cell r="BC890" t="e">
            <v>#DIV/0!</v>
          </cell>
          <cell r="BD890" t="e">
            <v>#DIV/0!</v>
          </cell>
          <cell r="BE890" t="e">
            <v>#DIV/0!</v>
          </cell>
          <cell r="BF890" t="e">
            <v>#DIV/0!</v>
          </cell>
          <cell r="BG890" t="e">
            <v>#DIV/0!</v>
          </cell>
          <cell r="BH890" t="e">
            <v>#DIV/0!</v>
          </cell>
          <cell r="BI890" t="e">
            <v>#DIV/0!</v>
          </cell>
          <cell r="BJ890" t="e">
            <v>#DIV/0!</v>
          </cell>
          <cell r="BK890" t="e">
            <v>#DIV/0!</v>
          </cell>
          <cell r="BL890" t="e">
            <v>#DIV/0!</v>
          </cell>
          <cell r="BM890" t="e">
            <v>#DIV/0!</v>
          </cell>
          <cell r="BN890" t="e">
            <v>#DIV/0!</v>
          </cell>
          <cell r="BO890" t="e">
            <v>#DIV/0!</v>
          </cell>
          <cell r="BP890" t="e">
            <v>#DIV/0!</v>
          </cell>
          <cell r="BQ890" t="e">
            <v>#DIV/0!</v>
          </cell>
          <cell r="BS890" t="e">
            <v>#DIV/0!</v>
          </cell>
          <cell r="BT890" t="e">
            <v>#DIV/0!</v>
          </cell>
          <cell r="BU890" t="e">
            <v>#DIV/0!</v>
          </cell>
          <cell r="BV890" t="e">
            <v>#DIV/0!</v>
          </cell>
          <cell r="BW890" t="e">
            <v>#DIV/0!</v>
          </cell>
          <cell r="BX890" t="e">
            <v>#DIV/0!</v>
          </cell>
          <cell r="BY890" t="e">
            <v>#DIV/0!</v>
          </cell>
          <cell r="BZ890" t="e">
            <v>#DIV/0!</v>
          </cell>
          <cell r="CA890" t="e">
            <v>#DIV/0!</v>
          </cell>
          <cell r="CB890" t="e">
            <v>#DIV/0!</v>
          </cell>
          <cell r="CC890" t="e">
            <v>#DIV/0!</v>
          </cell>
          <cell r="CD890" t="e">
            <v>#DIV/0!</v>
          </cell>
          <cell r="CE890" t="e">
            <v>#DIV/0!</v>
          </cell>
          <cell r="CF890" t="e">
            <v>#DIV/0!</v>
          </cell>
          <cell r="CG890" t="e">
            <v>#DIV/0!</v>
          </cell>
          <cell r="CH890" t="e">
            <v>#DIV/0!</v>
          </cell>
          <cell r="CI890" t="e">
            <v>#DIV/0!</v>
          </cell>
          <cell r="CJ890" t="e">
            <v>#DIV/0!</v>
          </cell>
          <cell r="CK890" t="e">
            <v>#DIV/0!</v>
          </cell>
          <cell r="CL890" t="e">
            <v>#DIV/0!</v>
          </cell>
          <cell r="CM890" t="e">
            <v>#DIV/0!</v>
          </cell>
        </row>
        <row r="891">
          <cell r="A891">
            <v>57300</v>
          </cell>
          <cell r="B891" t="str">
            <v>573 Vehicles/Equipment/Technology Software</v>
          </cell>
          <cell r="E891">
            <v>0</v>
          </cell>
          <cell r="F891">
            <v>0</v>
          </cell>
          <cell r="G891" t="e">
            <v>#DIV/0!</v>
          </cell>
          <cell r="H891">
            <v>0</v>
          </cell>
          <cell r="I891" t="e">
            <v>#DIV/0!</v>
          </cell>
          <cell r="J891" t="e">
            <v>#DIV/0!</v>
          </cell>
          <cell r="K891" t="e">
            <v>#DIV/0!</v>
          </cell>
          <cell r="L891" t="e">
            <v>#DIV/0!</v>
          </cell>
          <cell r="M891">
            <v>0</v>
          </cell>
          <cell r="N891" t="e">
            <v>#DIV/0!</v>
          </cell>
          <cell r="O891" t="e">
            <v>#DIV/0!</v>
          </cell>
          <cell r="P891" t="e">
            <v>#DIV/0!</v>
          </cell>
          <cell r="Q891" t="e">
            <v>#DIV/0!</v>
          </cell>
          <cell r="R891" t="e">
            <v>#DIV/0!</v>
          </cell>
          <cell r="S891" t="e">
            <v>#DIV/0!</v>
          </cell>
          <cell r="T891" t="e">
            <v>#DIV/0!</v>
          </cell>
          <cell r="U891">
            <v>0</v>
          </cell>
          <cell r="V891" t="e">
            <v>#DIV/0!</v>
          </cell>
          <cell r="W891" t="e">
            <v>#DIV/0!</v>
          </cell>
          <cell r="X891" t="e">
            <v>#DIV/0!</v>
          </cell>
          <cell r="Y891" t="e">
            <v>#DIV/0!</v>
          </cell>
          <cell r="Z891" t="e">
            <v>#DIV/0!</v>
          </cell>
          <cell r="AA891" t="e">
            <v>#DIV/0!</v>
          </cell>
          <cell r="AB891" t="e">
            <v>#DIV/0!</v>
          </cell>
          <cell r="AC891" t="e">
            <v>#DIV/0!</v>
          </cell>
          <cell r="AD891" t="e">
            <v>#DIV/0!</v>
          </cell>
          <cell r="AE891">
            <v>0</v>
          </cell>
          <cell r="AF891" t="e">
            <v>#DIV/0!</v>
          </cell>
          <cell r="AG891" t="e">
            <v>#DIV/0!</v>
          </cell>
          <cell r="AH891" t="e">
            <v>#DIV/0!</v>
          </cell>
          <cell r="AI891" t="e">
            <v>#DIV/0!</v>
          </cell>
          <cell r="AJ891" t="e">
            <v>#DIV/0!</v>
          </cell>
          <cell r="AK891" t="e">
            <v>#DIV/0!</v>
          </cell>
          <cell r="AL891">
            <v>0</v>
          </cell>
          <cell r="AM891" t="e">
            <v>#DIV/0!</v>
          </cell>
          <cell r="AN891" t="e">
            <v>#DIV/0!</v>
          </cell>
          <cell r="AO891" t="e">
            <v>#DIV/0!</v>
          </cell>
          <cell r="AP891" t="e">
            <v>#DIV/0!</v>
          </cell>
          <cell r="AQ891" t="e">
            <v>#DIV/0!</v>
          </cell>
          <cell r="AR891" t="e">
            <v>#DIV/0!</v>
          </cell>
          <cell r="AS891" t="e">
            <v>#DIV/0!</v>
          </cell>
          <cell r="AT891" t="e">
            <v>#DIV/0!</v>
          </cell>
          <cell r="AU891" t="e">
            <v>#DIV/0!</v>
          </cell>
          <cell r="AV891" t="e">
            <v>#DIV/0!</v>
          </cell>
          <cell r="AW891" t="e">
            <v>#DIV/0!</v>
          </cell>
          <cell r="AX891" t="e">
            <v>#DIV/0!</v>
          </cell>
          <cell r="AY891" t="e">
            <v>#DIV/0!</v>
          </cell>
          <cell r="AZ891" t="e">
            <v>#DIV/0!</v>
          </cell>
          <cell r="BA891" t="e">
            <v>#DIV/0!</v>
          </cell>
          <cell r="BB891" t="e">
            <v>#DIV/0!</v>
          </cell>
          <cell r="BC891" t="e">
            <v>#DIV/0!</v>
          </cell>
          <cell r="BD891" t="e">
            <v>#DIV/0!</v>
          </cell>
          <cell r="BE891" t="e">
            <v>#DIV/0!</v>
          </cell>
          <cell r="BF891" t="e">
            <v>#DIV/0!</v>
          </cell>
          <cell r="BG891" t="e">
            <v>#DIV/0!</v>
          </cell>
          <cell r="BH891" t="e">
            <v>#DIV/0!</v>
          </cell>
          <cell r="BI891" t="e">
            <v>#DIV/0!</v>
          </cell>
          <cell r="BJ891" t="e">
            <v>#DIV/0!</v>
          </cell>
          <cell r="BK891" t="e">
            <v>#DIV/0!</v>
          </cell>
          <cell r="BL891" t="e">
            <v>#DIV/0!</v>
          </cell>
          <cell r="BM891" t="e">
            <v>#DIV/0!</v>
          </cell>
          <cell r="BN891" t="e">
            <v>#DIV/0!</v>
          </cell>
          <cell r="BO891" t="e">
            <v>#DIV/0!</v>
          </cell>
          <cell r="BP891" t="e">
            <v>#DIV/0!</v>
          </cell>
          <cell r="BQ891" t="e">
            <v>#DIV/0!</v>
          </cell>
          <cell r="BS891" t="e">
            <v>#DIV/0!</v>
          </cell>
          <cell r="BT891" t="e">
            <v>#DIV/0!</v>
          </cell>
          <cell r="BU891" t="e">
            <v>#DIV/0!</v>
          </cell>
          <cell r="BV891" t="e">
            <v>#DIV/0!</v>
          </cell>
          <cell r="BW891" t="e">
            <v>#DIV/0!</v>
          </cell>
          <cell r="BX891" t="e">
            <v>#DIV/0!</v>
          </cell>
          <cell r="BY891" t="e">
            <v>#DIV/0!</v>
          </cell>
          <cell r="BZ891" t="e">
            <v>#DIV/0!</v>
          </cell>
          <cell r="CA891" t="e">
            <v>#DIV/0!</v>
          </cell>
          <cell r="CB891" t="e">
            <v>#DIV/0!</v>
          </cell>
          <cell r="CC891" t="e">
            <v>#DIV/0!</v>
          </cell>
          <cell r="CD891" t="e">
            <v>#DIV/0!</v>
          </cell>
          <cell r="CE891" t="e">
            <v>#DIV/0!</v>
          </cell>
          <cell r="CF891" t="e">
            <v>#DIV/0!</v>
          </cell>
          <cell r="CG891" t="e">
            <v>#DIV/0!</v>
          </cell>
          <cell r="CH891" t="e">
            <v>#DIV/0!</v>
          </cell>
          <cell r="CI891" t="e">
            <v>#DIV/0!</v>
          </cell>
          <cell r="CJ891" t="e">
            <v>#DIV/0!</v>
          </cell>
          <cell r="CK891" t="e">
            <v>#DIV/0!</v>
          </cell>
          <cell r="CL891" t="e">
            <v>#DIV/0!</v>
          </cell>
          <cell r="CM891" t="e">
            <v>#DIV/0!</v>
          </cell>
        </row>
        <row r="892">
          <cell r="A892">
            <v>57400</v>
          </cell>
          <cell r="B892" t="str">
            <v>574 Infrastructure</v>
          </cell>
          <cell r="E892">
            <v>0</v>
          </cell>
          <cell r="F892">
            <v>0</v>
          </cell>
          <cell r="G892" t="e">
            <v>#DIV/0!</v>
          </cell>
          <cell r="H892">
            <v>0</v>
          </cell>
          <cell r="I892" t="e">
            <v>#DIV/0!</v>
          </cell>
          <cell r="J892" t="e">
            <v>#DIV/0!</v>
          </cell>
          <cell r="K892" t="e">
            <v>#DIV/0!</v>
          </cell>
          <cell r="L892" t="e">
            <v>#DIV/0!</v>
          </cell>
          <cell r="M892">
            <v>0</v>
          </cell>
          <cell r="N892" t="e">
            <v>#DIV/0!</v>
          </cell>
          <cell r="O892" t="e">
            <v>#DIV/0!</v>
          </cell>
          <cell r="P892" t="e">
            <v>#DIV/0!</v>
          </cell>
          <cell r="Q892" t="e">
            <v>#DIV/0!</v>
          </cell>
          <cell r="R892" t="e">
            <v>#DIV/0!</v>
          </cell>
          <cell r="S892" t="e">
            <v>#DIV/0!</v>
          </cell>
          <cell r="T892" t="e">
            <v>#DIV/0!</v>
          </cell>
          <cell r="U892">
            <v>0</v>
          </cell>
          <cell r="V892" t="e">
            <v>#DIV/0!</v>
          </cell>
          <cell r="W892" t="e">
            <v>#DIV/0!</v>
          </cell>
          <cell r="X892" t="e">
            <v>#DIV/0!</v>
          </cell>
          <cell r="Y892" t="e">
            <v>#DIV/0!</v>
          </cell>
          <cell r="Z892" t="e">
            <v>#DIV/0!</v>
          </cell>
          <cell r="AA892" t="e">
            <v>#DIV/0!</v>
          </cell>
          <cell r="AB892" t="e">
            <v>#DIV/0!</v>
          </cell>
          <cell r="AC892" t="e">
            <v>#DIV/0!</v>
          </cell>
          <cell r="AD892" t="e">
            <v>#DIV/0!</v>
          </cell>
          <cell r="AE892">
            <v>0</v>
          </cell>
          <cell r="AF892" t="e">
            <v>#DIV/0!</v>
          </cell>
          <cell r="AG892" t="e">
            <v>#DIV/0!</v>
          </cell>
          <cell r="AH892" t="e">
            <v>#DIV/0!</v>
          </cell>
          <cell r="AI892" t="e">
            <v>#DIV/0!</v>
          </cell>
          <cell r="AJ892" t="e">
            <v>#DIV/0!</v>
          </cell>
          <cell r="AK892" t="e">
            <v>#DIV/0!</v>
          </cell>
          <cell r="AL892">
            <v>0</v>
          </cell>
          <cell r="AM892" t="e">
            <v>#DIV/0!</v>
          </cell>
          <cell r="AN892" t="e">
            <v>#DIV/0!</v>
          </cell>
          <cell r="AO892" t="e">
            <v>#DIV/0!</v>
          </cell>
          <cell r="AP892" t="e">
            <v>#DIV/0!</v>
          </cell>
          <cell r="AQ892" t="e">
            <v>#DIV/0!</v>
          </cell>
          <cell r="AR892" t="e">
            <v>#DIV/0!</v>
          </cell>
          <cell r="AS892" t="e">
            <v>#DIV/0!</v>
          </cell>
          <cell r="AT892" t="e">
            <v>#DIV/0!</v>
          </cell>
          <cell r="AU892" t="e">
            <v>#DIV/0!</v>
          </cell>
          <cell r="AV892" t="e">
            <v>#DIV/0!</v>
          </cell>
          <cell r="AW892" t="e">
            <v>#DIV/0!</v>
          </cell>
          <cell r="AX892" t="e">
            <v>#DIV/0!</v>
          </cell>
          <cell r="AY892" t="e">
            <v>#DIV/0!</v>
          </cell>
          <cell r="AZ892" t="e">
            <v>#DIV/0!</v>
          </cell>
          <cell r="BA892" t="e">
            <v>#DIV/0!</v>
          </cell>
          <cell r="BB892" t="e">
            <v>#DIV/0!</v>
          </cell>
          <cell r="BC892" t="e">
            <v>#DIV/0!</v>
          </cell>
          <cell r="BD892" t="e">
            <v>#DIV/0!</v>
          </cell>
          <cell r="BE892" t="e">
            <v>#DIV/0!</v>
          </cell>
          <cell r="BF892" t="e">
            <v>#DIV/0!</v>
          </cell>
          <cell r="BG892" t="e">
            <v>#DIV/0!</v>
          </cell>
          <cell r="BH892" t="e">
            <v>#DIV/0!</v>
          </cell>
          <cell r="BI892" t="e">
            <v>#DIV/0!</v>
          </cell>
          <cell r="BJ892" t="e">
            <v>#DIV/0!</v>
          </cell>
          <cell r="BK892" t="e">
            <v>#DIV/0!</v>
          </cell>
          <cell r="BL892" t="e">
            <v>#DIV/0!</v>
          </cell>
          <cell r="BM892" t="e">
            <v>#DIV/0!</v>
          </cell>
          <cell r="BN892" t="e">
            <v>#DIV/0!</v>
          </cell>
          <cell r="BO892" t="e">
            <v>#DIV/0!</v>
          </cell>
          <cell r="BP892" t="e">
            <v>#DIV/0!</v>
          </cell>
          <cell r="BQ892" t="e">
            <v>#DIV/0!</v>
          </cell>
          <cell r="BS892" t="e">
            <v>#DIV/0!</v>
          </cell>
          <cell r="BT892" t="e">
            <v>#DIV/0!</v>
          </cell>
          <cell r="BU892" t="e">
            <v>#DIV/0!</v>
          </cell>
          <cell r="BV892" t="e">
            <v>#DIV/0!</v>
          </cell>
          <cell r="BW892" t="e">
            <v>#DIV/0!</v>
          </cell>
          <cell r="BX892" t="e">
            <v>#DIV/0!</v>
          </cell>
          <cell r="BY892" t="e">
            <v>#DIV/0!</v>
          </cell>
          <cell r="BZ892" t="e">
            <v>#DIV/0!</v>
          </cell>
          <cell r="CA892" t="e">
            <v>#DIV/0!</v>
          </cell>
          <cell r="CB892" t="e">
            <v>#DIV/0!</v>
          </cell>
          <cell r="CC892" t="e">
            <v>#DIV/0!</v>
          </cell>
          <cell r="CD892" t="e">
            <v>#DIV/0!</v>
          </cell>
          <cell r="CE892" t="e">
            <v>#DIV/0!</v>
          </cell>
          <cell r="CF892" t="e">
            <v>#DIV/0!</v>
          </cell>
          <cell r="CG892" t="e">
            <v>#DIV/0!</v>
          </cell>
          <cell r="CH892" t="e">
            <v>#DIV/0!</v>
          </cell>
          <cell r="CI892" t="e">
            <v>#DIV/0!</v>
          </cell>
          <cell r="CJ892" t="e">
            <v>#DIV/0!</v>
          </cell>
          <cell r="CK892" t="e">
            <v>#DIV/0!</v>
          </cell>
          <cell r="CL892" t="e">
            <v>#DIV/0!</v>
          </cell>
          <cell r="CM892" t="e">
            <v>#DIV/0!</v>
          </cell>
        </row>
        <row r="893">
          <cell r="A893">
            <v>58100</v>
          </cell>
          <cell r="B893" t="str">
            <v>581 Dues and Fees</v>
          </cell>
          <cell r="E893">
            <v>0</v>
          </cell>
          <cell r="F893">
            <v>0</v>
          </cell>
          <cell r="G893" t="e">
            <v>#DIV/0!</v>
          </cell>
          <cell r="H893">
            <v>0</v>
          </cell>
          <cell r="I893" t="e">
            <v>#DIV/0!</v>
          </cell>
          <cell r="J893" t="e">
            <v>#DIV/0!</v>
          </cell>
          <cell r="K893" t="e">
            <v>#DIV/0!</v>
          </cell>
          <cell r="L893" t="e">
            <v>#DIV/0!</v>
          </cell>
          <cell r="M893">
            <v>0</v>
          </cell>
          <cell r="N893" t="e">
            <v>#DIV/0!</v>
          </cell>
          <cell r="O893" t="e">
            <v>#DIV/0!</v>
          </cell>
          <cell r="P893" t="e">
            <v>#DIV/0!</v>
          </cell>
          <cell r="Q893" t="e">
            <v>#DIV/0!</v>
          </cell>
          <cell r="R893" t="e">
            <v>#DIV/0!</v>
          </cell>
          <cell r="S893" t="e">
            <v>#DIV/0!</v>
          </cell>
          <cell r="T893" t="e">
            <v>#DIV/0!</v>
          </cell>
          <cell r="U893">
            <v>0</v>
          </cell>
          <cell r="V893" t="e">
            <v>#DIV/0!</v>
          </cell>
          <cell r="W893" t="e">
            <v>#DIV/0!</v>
          </cell>
          <cell r="X893" t="e">
            <v>#DIV/0!</v>
          </cell>
          <cell r="Y893" t="e">
            <v>#DIV/0!</v>
          </cell>
          <cell r="Z893" t="e">
            <v>#DIV/0!</v>
          </cell>
          <cell r="AA893" t="e">
            <v>#DIV/0!</v>
          </cell>
          <cell r="AB893" t="e">
            <v>#DIV/0!</v>
          </cell>
          <cell r="AC893" t="e">
            <v>#DIV/0!</v>
          </cell>
          <cell r="AD893" t="e">
            <v>#DIV/0!</v>
          </cell>
          <cell r="AE893">
            <v>0</v>
          </cell>
          <cell r="AF893" t="e">
            <v>#DIV/0!</v>
          </cell>
          <cell r="AG893" t="e">
            <v>#DIV/0!</v>
          </cell>
          <cell r="AH893" t="e">
            <v>#DIV/0!</v>
          </cell>
          <cell r="AI893" t="e">
            <v>#DIV/0!</v>
          </cell>
          <cell r="AJ893" t="e">
            <v>#DIV/0!</v>
          </cell>
          <cell r="AK893" t="e">
            <v>#DIV/0!</v>
          </cell>
          <cell r="AL893">
            <v>0</v>
          </cell>
          <cell r="AM893" t="e">
            <v>#DIV/0!</v>
          </cell>
          <cell r="AN893" t="e">
            <v>#DIV/0!</v>
          </cell>
          <cell r="AO893" t="e">
            <v>#DIV/0!</v>
          </cell>
          <cell r="AP893" t="e">
            <v>#DIV/0!</v>
          </cell>
          <cell r="AQ893" t="e">
            <v>#DIV/0!</v>
          </cell>
          <cell r="AR893" t="e">
            <v>#DIV/0!</v>
          </cell>
          <cell r="AS893" t="e">
            <v>#DIV/0!</v>
          </cell>
          <cell r="AT893" t="e">
            <v>#DIV/0!</v>
          </cell>
          <cell r="AU893" t="e">
            <v>#DIV/0!</v>
          </cell>
          <cell r="AV893" t="e">
            <v>#DIV/0!</v>
          </cell>
          <cell r="AW893" t="e">
            <v>#DIV/0!</v>
          </cell>
          <cell r="AX893" t="e">
            <v>#DIV/0!</v>
          </cell>
          <cell r="AY893" t="e">
            <v>#DIV/0!</v>
          </cell>
          <cell r="AZ893" t="e">
            <v>#DIV/0!</v>
          </cell>
          <cell r="BA893" t="e">
            <v>#DIV/0!</v>
          </cell>
          <cell r="BB893" t="e">
            <v>#DIV/0!</v>
          </cell>
          <cell r="BC893" t="e">
            <v>#DIV/0!</v>
          </cell>
          <cell r="BD893" t="e">
            <v>#DIV/0!</v>
          </cell>
          <cell r="BE893" t="e">
            <v>#DIV/0!</v>
          </cell>
          <cell r="BF893" t="e">
            <v>#DIV/0!</v>
          </cell>
          <cell r="BG893" t="e">
            <v>#DIV/0!</v>
          </cell>
          <cell r="BH893" t="e">
            <v>#DIV/0!</v>
          </cell>
          <cell r="BI893" t="e">
            <v>#DIV/0!</v>
          </cell>
          <cell r="BJ893" t="e">
            <v>#DIV/0!</v>
          </cell>
          <cell r="BK893" t="e">
            <v>#DIV/0!</v>
          </cell>
          <cell r="BL893" t="e">
            <v>#DIV/0!</v>
          </cell>
          <cell r="BM893" t="e">
            <v>#DIV/0!</v>
          </cell>
          <cell r="BN893" t="e">
            <v>#DIV/0!</v>
          </cell>
          <cell r="BO893" t="e">
            <v>#DIV/0!</v>
          </cell>
          <cell r="BP893" t="e">
            <v>#DIV/0!</v>
          </cell>
          <cell r="BQ893" t="e">
            <v>#DIV/0!</v>
          </cell>
          <cell r="BS893" t="e">
            <v>#DIV/0!</v>
          </cell>
          <cell r="BT893" t="e">
            <v>#DIV/0!</v>
          </cell>
          <cell r="BU893" t="e">
            <v>#DIV/0!</v>
          </cell>
          <cell r="BV893" t="e">
            <v>#DIV/0!</v>
          </cell>
          <cell r="BW893" t="e">
            <v>#DIV/0!</v>
          </cell>
          <cell r="BX893" t="e">
            <v>#DIV/0!</v>
          </cell>
          <cell r="BY893" t="e">
            <v>#DIV/0!</v>
          </cell>
          <cell r="BZ893" t="e">
            <v>#DIV/0!</v>
          </cell>
          <cell r="CA893" t="e">
            <v>#DIV/0!</v>
          </cell>
          <cell r="CB893" t="e">
            <v>#DIV/0!</v>
          </cell>
          <cell r="CC893" t="e">
            <v>#DIV/0!</v>
          </cell>
          <cell r="CD893" t="e">
            <v>#DIV/0!</v>
          </cell>
          <cell r="CE893" t="e">
            <v>#DIV/0!</v>
          </cell>
          <cell r="CF893" t="e">
            <v>#DIV/0!</v>
          </cell>
          <cell r="CG893" t="e">
            <v>#DIV/0!</v>
          </cell>
          <cell r="CH893" t="e">
            <v>#DIV/0!</v>
          </cell>
          <cell r="CI893" t="e">
            <v>#DIV/0!</v>
          </cell>
          <cell r="CJ893" t="e">
            <v>#DIV/0!</v>
          </cell>
          <cell r="CK893" t="e">
            <v>#DIV/0!</v>
          </cell>
          <cell r="CL893" t="e">
            <v>#DIV/0!</v>
          </cell>
          <cell r="CM893" t="e">
            <v>#DIV/0!</v>
          </cell>
        </row>
        <row r="894">
          <cell r="A894">
            <v>58200</v>
          </cell>
          <cell r="B894" t="str">
            <v>582 Judgments Against the School District</v>
          </cell>
          <cell r="E894">
            <v>0</v>
          </cell>
          <cell r="F894">
            <v>0</v>
          </cell>
          <cell r="G894" t="e">
            <v>#DIV/0!</v>
          </cell>
          <cell r="H894">
            <v>0</v>
          </cell>
          <cell r="I894" t="e">
            <v>#DIV/0!</v>
          </cell>
          <cell r="J894" t="e">
            <v>#DIV/0!</v>
          </cell>
          <cell r="K894" t="e">
            <v>#DIV/0!</v>
          </cell>
          <cell r="L894" t="e">
            <v>#DIV/0!</v>
          </cell>
          <cell r="M894">
            <v>0</v>
          </cell>
          <cell r="N894" t="e">
            <v>#DIV/0!</v>
          </cell>
          <cell r="O894" t="e">
            <v>#DIV/0!</v>
          </cell>
          <cell r="P894" t="e">
            <v>#DIV/0!</v>
          </cell>
          <cell r="Q894" t="e">
            <v>#DIV/0!</v>
          </cell>
          <cell r="R894" t="e">
            <v>#DIV/0!</v>
          </cell>
          <cell r="S894" t="e">
            <v>#DIV/0!</v>
          </cell>
          <cell r="T894" t="e">
            <v>#DIV/0!</v>
          </cell>
          <cell r="U894">
            <v>0</v>
          </cell>
          <cell r="V894" t="e">
            <v>#DIV/0!</v>
          </cell>
          <cell r="W894" t="e">
            <v>#DIV/0!</v>
          </cell>
          <cell r="X894" t="e">
            <v>#DIV/0!</v>
          </cell>
          <cell r="Y894" t="e">
            <v>#DIV/0!</v>
          </cell>
          <cell r="Z894" t="e">
            <v>#DIV/0!</v>
          </cell>
          <cell r="AA894" t="e">
            <v>#DIV/0!</v>
          </cell>
          <cell r="AB894" t="e">
            <v>#DIV/0!</v>
          </cell>
          <cell r="AC894" t="e">
            <v>#DIV/0!</v>
          </cell>
          <cell r="AD894" t="e">
            <v>#DIV/0!</v>
          </cell>
          <cell r="AE894">
            <v>0</v>
          </cell>
          <cell r="AF894" t="e">
            <v>#DIV/0!</v>
          </cell>
          <cell r="AG894" t="e">
            <v>#DIV/0!</v>
          </cell>
          <cell r="AH894" t="e">
            <v>#DIV/0!</v>
          </cell>
          <cell r="AI894" t="e">
            <v>#DIV/0!</v>
          </cell>
          <cell r="AJ894" t="e">
            <v>#DIV/0!</v>
          </cell>
          <cell r="AK894" t="e">
            <v>#DIV/0!</v>
          </cell>
          <cell r="AL894">
            <v>0</v>
          </cell>
          <cell r="AM894" t="e">
            <v>#DIV/0!</v>
          </cell>
          <cell r="AN894" t="e">
            <v>#DIV/0!</v>
          </cell>
          <cell r="AO894" t="e">
            <v>#DIV/0!</v>
          </cell>
          <cell r="AP894" t="e">
            <v>#DIV/0!</v>
          </cell>
          <cell r="AQ894" t="e">
            <v>#DIV/0!</v>
          </cell>
          <cell r="AR894" t="e">
            <v>#DIV/0!</v>
          </cell>
          <cell r="AS894" t="e">
            <v>#DIV/0!</v>
          </cell>
          <cell r="AT894" t="e">
            <v>#DIV/0!</v>
          </cell>
          <cell r="AU894" t="e">
            <v>#DIV/0!</v>
          </cell>
          <cell r="AV894" t="e">
            <v>#DIV/0!</v>
          </cell>
          <cell r="AW894" t="e">
            <v>#DIV/0!</v>
          </cell>
          <cell r="AX894" t="e">
            <v>#DIV/0!</v>
          </cell>
          <cell r="AY894" t="e">
            <v>#DIV/0!</v>
          </cell>
          <cell r="AZ894" t="e">
            <v>#DIV/0!</v>
          </cell>
          <cell r="BA894" t="e">
            <v>#DIV/0!</v>
          </cell>
          <cell r="BB894" t="e">
            <v>#DIV/0!</v>
          </cell>
          <cell r="BC894" t="e">
            <v>#DIV/0!</v>
          </cell>
          <cell r="BD894" t="e">
            <v>#DIV/0!</v>
          </cell>
          <cell r="BE894" t="e">
            <v>#DIV/0!</v>
          </cell>
          <cell r="BF894" t="e">
            <v>#DIV/0!</v>
          </cell>
          <cell r="BG894" t="e">
            <v>#DIV/0!</v>
          </cell>
          <cell r="BH894" t="e">
            <v>#DIV/0!</v>
          </cell>
          <cell r="BI894" t="e">
            <v>#DIV/0!</v>
          </cell>
          <cell r="BJ894" t="e">
            <v>#DIV/0!</v>
          </cell>
          <cell r="BK894" t="e">
            <v>#DIV/0!</v>
          </cell>
          <cell r="BL894" t="e">
            <v>#DIV/0!</v>
          </cell>
          <cell r="BM894" t="e">
            <v>#DIV/0!</v>
          </cell>
          <cell r="BN894" t="e">
            <v>#DIV/0!</v>
          </cell>
          <cell r="BO894" t="e">
            <v>#DIV/0!</v>
          </cell>
          <cell r="BP894" t="e">
            <v>#DIV/0!</v>
          </cell>
          <cell r="BQ894" t="e">
            <v>#DIV/0!</v>
          </cell>
          <cell r="BS894" t="e">
            <v>#DIV/0!</v>
          </cell>
          <cell r="BT894" t="e">
            <v>#DIV/0!</v>
          </cell>
          <cell r="BU894" t="e">
            <v>#DIV/0!</v>
          </cell>
          <cell r="BV894" t="e">
            <v>#DIV/0!</v>
          </cell>
          <cell r="BW894" t="e">
            <v>#DIV/0!</v>
          </cell>
          <cell r="BX894" t="e">
            <v>#DIV/0!</v>
          </cell>
          <cell r="BY894" t="e">
            <v>#DIV/0!</v>
          </cell>
          <cell r="BZ894" t="e">
            <v>#DIV/0!</v>
          </cell>
          <cell r="CA894" t="e">
            <v>#DIV/0!</v>
          </cell>
          <cell r="CB894" t="e">
            <v>#DIV/0!</v>
          </cell>
          <cell r="CC894" t="e">
            <v>#DIV/0!</v>
          </cell>
          <cell r="CD894" t="e">
            <v>#DIV/0!</v>
          </cell>
          <cell r="CE894" t="e">
            <v>#DIV/0!</v>
          </cell>
          <cell r="CF894" t="e">
            <v>#DIV/0!</v>
          </cell>
          <cell r="CG894" t="e">
            <v>#DIV/0!</v>
          </cell>
          <cell r="CH894" t="e">
            <v>#DIV/0!</v>
          </cell>
          <cell r="CI894" t="e">
            <v>#DIV/0!</v>
          </cell>
          <cell r="CJ894" t="e">
            <v>#DIV/0!</v>
          </cell>
          <cell r="CK894" t="e">
            <v>#DIV/0!</v>
          </cell>
          <cell r="CL894" t="e">
            <v>#DIV/0!</v>
          </cell>
          <cell r="CM894" t="e">
            <v>#DIV/0!</v>
          </cell>
        </row>
        <row r="895">
          <cell r="A895">
            <v>58300</v>
          </cell>
          <cell r="B895" t="str">
            <v>583 Debt-Related Expenditures/Expenses</v>
          </cell>
          <cell r="E895">
            <v>0</v>
          </cell>
          <cell r="F895">
            <v>0</v>
          </cell>
          <cell r="G895" t="e">
            <v>#DIV/0!</v>
          </cell>
          <cell r="H895">
            <v>0</v>
          </cell>
          <cell r="I895" t="e">
            <v>#DIV/0!</v>
          </cell>
          <cell r="J895" t="e">
            <v>#DIV/0!</v>
          </cell>
          <cell r="K895" t="e">
            <v>#DIV/0!</v>
          </cell>
          <cell r="L895" t="e">
            <v>#DIV/0!</v>
          </cell>
          <cell r="M895">
            <v>0</v>
          </cell>
          <cell r="N895" t="e">
            <v>#DIV/0!</v>
          </cell>
          <cell r="O895" t="e">
            <v>#DIV/0!</v>
          </cell>
          <cell r="P895" t="e">
            <v>#DIV/0!</v>
          </cell>
          <cell r="Q895" t="e">
            <v>#DIV/0!</v>
          </cell>
          <cell r="R895" t="e">
            <v>#DIV/0!</v>
          </cell>
          <cell r="S895" t="e">
            <v>#DIV/0!</v>
          </cell>
          <cell r="T895" t="e">
            <v>#DIV/0!</v>
          </cell>
          <cell r="U895">
            <v>0</v>
          </cell>
          <cell r="V895" t="e">
            <v>#DIV/0!</v>
          </cell>
          <cell r="W895" t="e">
            <v>#DIV/0!</v>
          </cell>
          <cell r="X895" t="e">
            <v>#DIV/0!</v>
          </cell>
          <cell r="Y895" t="e">
            <v>#DIV/0!</v>
          </cell>
          <cell r="Z895" t="e">
            <v>#DIV/0!</v>
          </cell>
          <cell r="AA895" t="e">
            <v>#DIV/0!</v>
          </cell>
          <cell r="AB895" t="e">
            <v>#DIV/0!</v>
          </cell>
          <cell r="AC895" t="e">
            <v>#DIV/0!</v>
          </cell>
          <cell r="AD895" t="e">
            <v>#DIV/0!</v>
          </cell>
          <cell r="AE895">
            <v>0</v>
          </cell>
          <cell r="AF895" t="e">
            <v>#DIV/0!</v>
          </cell>
          <cell r="AG895" t="e">
            <v>#DIV/0!</v>
          </cell>
          <cell r="AH895" t="e">
            <v>#DIV/0!</v>
          </cell>
          <cell r="AI895" t="e">
            <v>#DIV/0!</v>
          </cell>
          <cell r="AJ895" t="e">
            <v>#DIV/0!</v>
          </cell>
          <cell r="AK895" t="e">
            <v>#DIV/0!</v>
          </cell>
          <cell r="AL895">
            <v>0</v>
          </cell>
          <cell r="AM895" t="e">
            <v>#DIV/0!</v>
          </cell>
          <cell r="AN895" t="e">
            <v>#DIV/0!</v>
          </cell>
          <cell r="AO895" t="e">
            <v>#DIV/0!</v>
          </cell>
          <cell r="AP895" t="e">
            <v>#DIV/0!</v>
          </cell>
          <cell r="AQ895" t="e">
            <v>#DIV/0!</v>
          </cell>
          <cell r="AR895" t="e">
            <v>#DIV/0!</v>
          </cell>
          <cell r="AS895" t="e">
            <v>#DIV/0!</v>
          </cell>
          <cell r="AT895" t="e">
            <v>#DIV/0!</v>
          </cell>
          <cell r="AU895" t="e">
            <v>#DIV/0!</v>
          </cell>
          <cell r="AV895" t="e">
            <v>#DIV/0!</v>
          </cell>
          <cell r="AW895" t="e">
            <v>#DIV/0!</v>
          </cell>
          <cell r="AX895" t="e">
            <v>#DIV/0!</v>
          </cell>
          <cell r="AY895" t="e">
            <v>#DIV/0!</v>
          </cell>
          <cell r="AZ895" t="e">
            <v>#DIV/0!</v>
          </cell>
          <cell r="BA895" t="e">
            <v>#DIV/0!</v>
          </cell>
          <cell r="BB895" t="e">
            <v>#DIV/0!</v>
          </cell>
          <cell r="BC895" t="e">
            <v>#DIV/0!</v>
          </cell>
          <cell r="BD895" t="e">
            <v>#DIV/0!</v>
          </cell>
          <cell r="BE895" t="e">
            <v>#DIV/0!</v>
          </cell>
          <cell r="BF895" t="e">
            <v>#DIV/0!</v>
          </cell>
          <cell r="BG895" t="e">
            <v>#DIV/0!</v>
          </cell>
          <cell r="BH895" t="e">
            <v>#DIV/0!</v>
          </cell>
          <cell r="BI895" t="e">
            <v>#DIV/0!</v>
          </cell>
          <cell r="BJ895" t="e">
            <v>#DIV/0!</v>
          </cell>
          <cell r="BK895" t="e">
            <v>#DIV/0!</v>
          </cell>
          <cell r="BL895" t="e">
            <v>#DIV/0!</v>
          </cell>
          <cell r="BM895" t="e">
            <v>#DIV/0!</v>
          </cell>
          <cell r="BN895" t="e">
            <v>#DIV/0!</v>
          </cell>
          <cell r="BO895" t="e">
            <v>#DIV/0!</v>
          </cell>
          <cell r="BP895" t="e">
            <v>#DIV/0!</v>
          </cell>
          <cell r="BQ895" t="e">
            <v>#DIV/0!</v>
          </cell>
          <cell r="BS895" t="e">
            <v>#DIV/0!</v>
          </cell>
          <cell r="BT895" t="e">
            <v>#DIV/0!</v>
          </cell>
          <cell r="BU895" t="e">
            <v>#DIV/0!</v>
          </cell>
          <cell r="BV895" t="e">
            <v>#DIV/0!</v>
          </cell>
          <cell r="BW895" t="e">
            <v>#DIV/0!</v>
          </cell>
          <cell r="BX895" t="e">
            <v>#DIV/0!</v>
          </cell>
          <cell r="BY895" t="e">
            <v>#DIV/0!</v>
          </cell>
          <cell r="BZ895" t="e">
            <v>#DIV/0!</v>
          </cell>
          <cell r="CA895" t="e">
            <v>#DIV/0!</v>
          </cell>
          <cell r="CB895" t="e">
            <v>#DIV/0!</v>
          </cell>
          <cell r="CC895" t="e">
            <v>#DIV/0!</v>
          </cell>
          <cell r="CD895" t="e">
            <v>#DIV/0!</v>
          </cell>
          <cell r="CE895" t="e">
            <v>#DIV/0!</v>
          </cell>
          <cell r="CF895" t="e">
            <v>#DIV/0!</v>
          </cell>
          <cell r="CG895" t="e">
            <v>#DIV/0!</v>
          </cell>
          <cell r="CH895" t="e">
            <v>#DIV/0!</v>
          </cell>
          <cell r="CI895" t="e">
            <v>#DIV/0!</v>
          </cell>
          <cell r="CJ895" t="e">
            <v>#DIV/0!</v>
          </cell>
          <cell r="CK895" t="e">
            <v>#DIV/0!</v>
          </cell>
          <cell r="CL895" t="e">
            <v>#DIV/0!</v>
          </cell>
          <cell r="CM895" t="e">
            <v>#DIV/0!</v>
          </cell>
        </row>
        <row r="896">
          <cell r="A896">
            <v>58400</v>
          </cell>
          <cell r="B896" t="str">
            <v>584 Property Taxes</v>
          </cell>
          <cell r="E896">
            <v>0</v>
          </cell>
          <cell r="F896">
            <v>0</v>
          </cell>
          <cell r="G896" t="e">
            <v>#DIV/0!</v>
          </cell>
          <cell r="H896">
            <v>0</v>
          </cell>
          <cell r="I896" t="e">
            <v>#DIV/0!</v>
          </cell>
          <cell r="J896" t="e">
            <v>#DIV/0!</v>
          </cell>
          <cell r="K896" t="e">
            <v>#DIV/0!</v>
          </cell>
          <cell r="L896" t="e">
            <v>#DIV/0!</v>
          </cell>
          <cell r="M896">
            <v>0</v>
          </cell>
          <cell r="N896" t="e">
            <v>#DIV/0!</v>
          </cell>
          <cell r="O896" t="e">
            <v>#DIV/0!</v>
          </cell>
          <cell r="P896" t="e">
            <v>#DIV/0!</v>
          </cell>
          <cell r="Q896" t="e">
            <v>#DIV/0!</v>
          </cell>
          <cell r="R896" t="e">
            <v>#DIV/0!</v>
          </cell>
          <cell r="S896" t="e">
            <v>#DIV/0!</v>
          </cell>
          <cell r="T896" t="e">
            <v>#DIV/0!</v>
          </cell>
          <cell r="U896">
            <v>0</v>
          </cell>
          <cell r="V896" t="e">
            <v>#DIV/0!</v>
          </cell>
          <cell r="W896" t="e">
            <v>#DIV/0!</v>
          </cell>
          <cell r="X896" t="e">
            <v>#DIV/0!</v>
          </cell>
          <cell r="Y896" t="e">
            <v>#DIV/0!</v>
          </cell>
          <cell r="Z896" t="e">
            <v>#DIV/0!</v>
          </cell>
          <cell r="AA896" t="e">
            <v>#DIV/0!</v>
          </cell>
          <cell r="AB896" t="e">
            <v>#DIV/0!</v>
          </cell>
          <cell r="AC896" t="e">
            <v>#DIV/0!</v>
          </cell>
          <cell r="AD896" t="e">
            <v>#DIV/0!</v>
          </cell>
          <cell r="AE896">
            <v>0</v>
          </cell>
          <cell r="AF896" t="e">
            <v>#DIV/0!</v>
          </cell>
          <cell r="AG896" t="e">
            <v>#DIV/0!</v>
          </cell>
          <cell r="AH896" t="e">
            <v>#DIV/0!</v>
          </cell>
          <cell r="AI896" t="e">
            <v>#DIV/0!</v>
          </cell>
          <cell r="AJ896" t="e">
            <v>#DIV/0!</v>
          </cell>
          <cell r="AK896" t="e">
            <v>#DIV/0!</v>
          </cell>
          <cell r="AL896">
            <v>0</v>
          </cell>
          <cell r="AM896" t="e">
            <v>#DIV/0!</v>
          </cell>
          <cell r="AN896" t="e">
            <v>#DIV/0!</v>
          </cell>
          <cell r="AO896" t="e">
            <v>#DIV/0!</v>
          </cell>
          <cell r="AP896" t="e">
            <v>#DIV/0!</v>
          </cell>
          <cell r="AQ896" t="e">
            <v>#DIV/0!</v>
          </cell>
          <cell r="AR896" t="e">
            <v>#DIV/0!</v>
          </cell>
          <cell r="AS896" t="e">
            <v>#DIV/0!</v>
          </cell>
          <cell r="AT896" t="e">
            <v>#DIV/0!</v>
          </cell>
          <cell r="AU896" t="e">
            <v>#DIV/0!</v>
          </cell>
          <cell r="AV896" t="e">
            <v>#DIV/0!</v>
          </cell>
          <cell r="AW896" t="e">
            <v>#DIV/0!</v>
          </cell>
          <cell r="AX896" t="e">
            <v>#DIV/0!</v>
          </cell>
          <cell r="AY896" t="e">
            <v>#DIV/0!</v>
          </cell>
          <cell r="AZ896" t="e">
            <v>#DIV/0!</v>
          </cell>
          <cell r="BA896" t="e">
            <v>#DIV/0!</v>
          </cell>
          <cell r="BB896" t="e">
            <v>#DIV/0!</v>
          </cell>
          <cell r="BC896" t="e">
            <v>#DIV/0!</v>
          </cell>
          <cell r="BD896" t="e">
            <v>#DIV/0!</v>
          </cell>
          <cell r="BE896" t="e">
            <v>#DIV/0!</v>
          </cell>
          <cell r="BF896" t="e">
            <v>#DIV/0!</v>
          </cell>
          <cell r="BG896" t="e">
            <v>#DIV/0!</v>
          </cell>
          <cell r="BH896" t="e">
            <v>#DIV/0!</v>
          </cell>
          <cell r="BI896" t="e">
            <v>#DIV/0!</v>
          </cell>
          <cell r="BJ896" t="e">
            <v>#DIV/0!</v>
          </cell>
          <cell r="BK896" t="e">
            <v>#DIV/0!</v>
          </cell>
          <cell r="BL896" t="e">
            <v>#DIV/0!</v>
          </cell>
          <cell r="BM896" t="e">
            <v>#DIV/0!</v>
          </cell>
          <cell r="BN896" t="e">
            <v>#DIV/0!</v>
          </cell>
          <cell r="BO896" t="e">
            <v>#DIV/0!</v>
          </cell>
          <cell r="BP896" t="e">
            <v>#DIV/0!</v>
          </cell>
          <cell r="BQ896" t="e">
            <v>#DIV/0!</v>
          </cell>
          <cell r="BS896" t="e">
            <v>#DIV/0!</v>
          </cell>
          <cell r="BT896" t="e">
            <v>#DIV/0!</v>
          </cell>
          <cell r="BU896" t="e">
            <v>#DIV/0!</v>
          </cell>
          <cell r="BV896" t="e">
            <v>#DIV/0!</v>
          </cell>
          <cell r="BW896" t="e">
            <v>#DIV/0!</v>
          </cell>
          <cell r="BX896" t="e">
            <v>#DIV/0!</v>
          </cell>
          <cell r="BY896" t="e">
            <v>#DIV/0!</v>
          </cell>
          <cell r="BZ896" t="e">
            <v>#DIV/0!</v>
          </cell>
          <cell r="CA896" t="e">
            <v>#DIV/0!</v>
          </cell>
          <cell r="CB896" t="e">
            <v>#DIV/0!</v>
          </cell>
          <cell r="CC896" t="e">
            <v>#DIV/0!</v>
          </cell>
          <cell r="CD896" t="e">
            <v>#DIV/0!</v>
          </cell>
          <cell r="CE896" t="e">
            <v>#DIV/0!</v>
          </cell>
          <cell r="CF896" t="e">
            <v>#DIV/0!</v>
          </cell>
          <cell r="CG896" t="e">
            <v>#DIV/0!</v>
          </cell>
          <cell r="CH896" t="e">
            <v>#DIV/0!</v>
          </cell>
          <cell r="CI896" t="e">
            <v>#DIV/0!</v>
          </cell>
          <cell r="CJ896" t="e">
            <v>#DIV/0!</v>
          </cell>
          <cell r="CK896" t="e">
            <v>#DIV/0!</v>
          </cell>
          <cell r="CL896" t="e">
            <v>#DIV/0!</v>
          </cell>
          <cell r="CM896" t="e">
            <v>#DIV/0!</v>
          </cell>
        </row>
        <row r="897">
          <cell r="A897">
            <v>58900</v>
          </cell>
          <cell r="B897" t="str">
            <v>589 Miscellaneous Expenditures</v>
          </cell>
          <cell r="E897">
            <v>0</v>
          </cell>
          <cell r="F897">
            <v>0</v>
          </cell>
          <cell r="G897" t="e">
            <v>#DIV/0!</v>
          </cell>
          <cell r="H897">
            <v>0</v>
          </cell>
          <cell r="I897" t="e">
            <v>#DIV/0!</v>
          </cell>
          <cell r="J897" t="e">
            <v>#DIV/0!</v>
          </cell>
          <cell r="K897" t="e">
            <v>#DIV/0!</v>
          </cell>
          <cell r="L897" t="e">
            <v>#DIV/0!</v>
          </cell>
          <cell r="M897">
            <v>0</v>
          </cell>
          <cell r="N897" t="e">
            <v>#DIV/0!</v>
          </cell>
          <cell r="O897" t="e">
            <v>#DIV/0!</v>
          </cell>
          <cell r="P897" t="e">
            <v>#DIV/0!</v>
          </cell>
          <cell r="Q897" t="e">
            <v>#DIV/0!</v>
          </cell>
          <cell r="R897" t="e">
            <v>#DIV/0!</v>
          </cell>
          <cell r="S897" t="e">
            <v>#DIV/0!</v>
          </cell>
          <cell r="T897" t="e">
            <v>#DIV/0!</v>
          </cell>
          <cell r="U897">
            <v>0</v>
          </cell>
          <cell r="V897" t="e">
            <v>#DIV/0!</v>
          </cell>
          <cell r="W897" t="e">
            <v>#DIV/0!</v>
          </cell>
          <cell r="X897" t="e">
            <v>#DIV/0!</v>
          </cell>
          <cell r="Y897" t="e">
            <v>#DIV/0!</v>
          </cell>
          <cell r="Z897" t="e">
            <v>#DIV/0!</v>
          </cell>
          <cell r="AA897" t="e">
            <v>#DIV/0!</v>
          </cell>
          <cell r="AB897" t="e">
            <v>#DIV/0!</v>
          </cell>
          <cell r="AC897" t="e">
            <v>#DIV/0!</v>
          </cell>
          <cell r="AD897" t="e">
            <v>#DIV/0!</v>
          </cell>
          <cell r="AE897">
            <v>0</v>
          </cell>
          <cell r="AF897" t="e">
            <v>#DIV/0!</v>
          </cell>
          <cell r="AG897" t="e">
            <v>#DIV/0!</v>
          </cell>
          <cell r="AH897" t="e">
            <v>#DIV/0!</v>
          </cell>
          <cell r="AI897" t="e">
            <v>#DIV/0!</v>
          </cell>
          <cell r="AJ897" t="e">
            <v>#DIV/0!</v>
          </cell>
          <cell r="AK897" t="e">
            <v>#DIV/0!</v>
          </cell>
          <cell r="AL897">
            <v>0</v>
          </cell>
          <cell r="AM897" t="e">
            <v>#DIV/0!</v>
          </cell>
          <cell r="AN897" t="e">
            <v>#DIV/0!</v>
          </cell>
          <cell r="AO897" t="e">
            <v>#DIV/0!</v>
          </cell>
          <cell r="AP897" t="e">
            <v>#DIV/0!</v>
          </cell>
          <cell r="AQ897" t="e">
            <v>#DIV/0!</v>
          </cell>
          <cell r="AR897" t="e">
            <v>#DIV/0!</v>
          </cell>
          <cell r="AS897" t="e">
            <v>#DIV/0!</v>
          </cell>
          <cell r="AT897" t="e">
            <v>#DIV/0!</v>
          </cell>
          <cell r="AU897" t="e">
            <v>#DIV/0!</v>
          </cell>
          <cell r="AV897" t="e">
            <v>#DIV/0!</v>
          </cell>
          <cell r="AW897" t="e">
            <v>#DIV/0!</v>
          </cell>
          <cell r="AX897" t="e">
            <v>#DIV/0!</v>
          </cell>
          <cell r="AY897" t="e">
            <v>#DIV/0!</v>
          </cell>
          <cell r="AZ897" t="e">
            <v>#DIV/0!</v>
          </cell>
          <cell r="BA897" t="e">
            <v>#DIV/0!</v>
          </cell>
          <cell r="BB897" t="e">
            <v>#DIV/0!</v>
          </cell>
          <cell r="BC897" t="e">
            <v>#DIV/0!</v>
          </cell>
          <cell r="BD897" t="e">
            <v>#DIV/0!</v>
          </cell>
          <cell r="BE897" t="e">
            <v>#DIV/0!</v>
          </cell>
          <cell r="BF897" t="e">
            <v>#DIV/0!</v>
          </cell>
          <cell r="BG897" t="e">
            <v>#DIV/0!</v>
          </cell>
          <cell r="BH897" t="e">
            <v>#DIV/0!</v>
          </cell>
          <cell r="BI897" t="e">
            <v>#DIV/0!</v>
          </cell>
          <cell r="BJ897" t="e">
            <v>#DIV/0!</v>
          </cell>
          <cell r="BK897" t="e">
            <v>#DIV/0!</v>
          </cell>
          <cell r="BL897" t="e">
            <v>#DIV/0!</v>
          </cell>
          <cell r="BM897" t="e">
            <v>#DIV/0!</v>
          </cell>
          <cell r="BN897" t="e">
            <v>#DIV/0!</v>
          </cell>
          <cell r="BO897" t="e">
            <v>#DIV/0!</v>
          </cell>
          <cell r="BP897" t="e">
            <v>#DIV/0!</v>
          </cell>
          <cell r="BQ897" t="e">
            <v>#DIV/0!</v>
          </cell>
          <cell r="BS897" t="e">
            <v>#DIV/0!</v>
          </cell>
          <cell r="BT897" t="e">
            <v>#DIV/0!</v>
          </cell>
          <cell r="BU897" t="e">
            <v>#DIV/0!</v>
          </cell>
          <cell r="BV897" t="e">
            <v>#DIV/0!</v>
          </cell>
          <cell r="BW897" t="e">
            <v>#DIV/0!</v>
          </cell>
          <cell r="BX897" t="e">
            <v>#DIV/0!</v>
          </cell>
          <cell r="BY897" t="e">
            <v>#DIV/0!</v>
          </cell>
          <cell r="BZ897" t="e">
            <v>#DIV/0!</v>
          </cell>
          <cell r="CA897" t="e">
            <v>#DIV/0!</v>
          </cell>
          <cell r="CB897" t="e">
            <v>#DIV/0!</v>
          </cell>
          <cell r="CC897" t="e">
            <v>#DIV/0!</v>
          </cell>
          <cell r="CD897" t="e">
            <v>#DIV/0!</v>
          </cell>
          <cell r="CE897" t="e">
            <v>#DIV/0!</v>
          </cell>
          <cell r="CF897" t="e">
            <v>#DIV/0!</v>
          </cell>
          <cell r="CG897" t="e">
            <v>#DIV/0!</v>
          </cell>
          <cell r="CH897" t="e">
            <v>#DIV/0!</v>
          </cell>
          <cell r="CI897" t="e">
            <v>#DIV/0!</v>
          </cell>
          <cell r="CJ897" t="e">
            <v>#DIV/0!</v>
          </cell>
          <cell r="CK897" t="e">
            <v>#DIV/0!</v>
          </cell>
          <cell r="CL897" t="e">
            <v>#DIV/0!</v>
          </cell>
          <cell r="CM897" t="e">
            <v>#DIV/0!</v>
          </cell>
        </row>
        <row r="898">
          <cell r="A898">
            <v>59100</v>
          </cell>
          <cell r="B898" t="str">
            <v>589 Miscellaneous Expenditures</v>
          </cell>
          <cell r="E898">
            <v>0</v>
          </cell>
          <cell r="F898">
            <v>0</v>
          </cell>
          <cell r="G898" t="e">
            <v>#DIV/0!</v>
          </cell>
          <cell r="H898">
            <v>0</v>
          </cell>
          <cell r="I898" t="e">
            <v>#DIV/0!</v>
          </cell>
          <cell r="J898" t="e">
            <v>#DIV/0!</v>
          </cell>
          <cell r="K898" t="e">
            <v>#DIV/0!</v>
          </cell>
          <cell r="L898" t="e">
            <v>#DIV/0!</v>
          </cell>
          <cell r="M898">
            <v>0</v>
          </cell>
          <cell r="N898" t="e">
            <v>#DIV/0!</v>
          </cell>
          <cell r="O898" t="e">
            <v>#DIV/0!</v>
          </cell>
          <cell r="P898" t="e">
            <v>#DIV/0!</v>
          </cell>
          <cell r="Q898" t="e">
            <v>#DIV/0!</v>
          </cell>
          <cell r="R898" t="e">
            <v>#DIV/0!</v>
          </cell>
          <cell r="S898" t="e">
            <v>#DIV/0!</v>
          </cell>
          <cell r="T898" t="e">
            <v>#DIV/0!</v>
          </cell>
          <cell r="U898">
            <v>0</v>
          </cell>
          <cell r="V898" t="e">
            <v>#DIV/0!</v>
          </cell>
          <cell r="W898" t="e">
            <v>#DIV/0!</v>
          </cell>
          <cell r="X898" t="e">
            <v>#DIV/0!</v>
          </cell>
          <cell r="Y898" t="e">
            <v>#DIV/0!</v>
          </cell>
          <cell r="Z898" t="e">
            <v>#DIV/0!</v>
          </cell>
          <cell r="AA898" t="e">
            <v>#DIV/0!</v>
          </cell>
          <cell r="AB898" t="e">
            <v>#DIV/0!</v>
          </cell>
          <cell r="AC898" t="e">
            <v>#DIV/0!</v>
          </cell>
          <cell r="AD898" t="e">
            <v>#DIV/0!</v>
          </cell>
          <cell r="AE898">
            <v>0</v>
          </cell>
          <cell r="AF898" t="e">
            <v>#DIV/0!</v>
          </cell>
          <cell r="AG898" t="e">
            <v>#DIV/0!</v>
          </cell>
          <cell r="AH898" t="e">
            <v>#DIV/0!</v>
          </cell>
          <cell r="AI898" t="e">
            <v>#DIV/0!</v>
          </cell>
          <cell r="AJ898" t="e">
            <v>#DIV/0!</v>
          </cell>
          <cell r="AK898" t="e">
            <v>#DIV/0!</v>
          </cell>
          <cell r="AL898">
            <v>0</v>
          </cell>
          <cell r="AM898" t="e">
            <v>#DIV/0!</v>
          </cell>
          <cell r="AN898" t="e">
            <v>#DIV/0!</v>
          </cell>
          <cell r="AO898" t="e">
            <v>#DIV/0!</v>
          </cell>
          <cell r="AP898" t="e">
            <v>#DIV/0!</v>
          </cell>
          <cell r="AQ898" t="e">
            <v>#DIV/0!</v>
          </cell>
          <cell r="AR898" t="e">
            <v>#DIV/0!</v>
          </cell>
          <cell r="AS898" t="e">
            <v>#DIV/0!</v>
          </cell>
          <cell r="AT898" t="e">
            <v>#DIV/0!</v>
          </cell>
          <cell r="AU898" t="e">
            <v>#DIV/0!</v>
          </cell>
          <cell r="AV898" t="e">
            <v>#DIV/0!</v>
          </cell>
          <cell r="AW898" t="e">
            <v>#DIV/0!</v>
          </cell>
          <cell r="AX898" t="e">
            <v>#DIV/0!</v>
          </cell>
          <cell r="AY898" t="e">
            <v>#DIV/0!</v>
          </cell>
          <cell r="AZ898" t="e">
            <v>#DIV/0!</v>
          </cell>
          <cell r="BA898" t="e">
            <v>#DIV/0!</v>
          </cell>
          <cell r="BB898" t="e">
            <v>#DIV/0!</v>
          </cell>
          <cell r="BC898" t="e">
            <v>#DIV/0!</v>
          </cell>
          <cell r="BD898" t="e">
            <v>#DIV/0!</v>
          </cell>
          <cell r="BE898" t="e">
            <v>#DIV/0!</v>
          </cell>
          <cell r="BF898" t="e">
            <v>#DIV/0!</v>
          </cell>
          <cell r="BG898" t="e">
            <v>#DIV/0!</v>
          </cell>
          <cell r="BH898" t="e">
            <v>#DIV/0!</v>
          </cell>
          <cell r="BI898" t="e">
            <v>#DIV/0!</v>
          </cell>
          <cell r="BJ898" t="e">
            <v>#DIV/0!</v>
          </cell>
          <cell r="BK898" t="e">
            <v>#DIV/0!</v>
          </cell>
          <cell r="BL898" t="e">
            <v>#DIV/0!</v>
          </cell>
          <cell r="BM898" t="e">
            <v>#DIV/0!</v>
          </cell>
          <cell r="BN898" t="e">
            <v>#DIV/0!</v>
          </cell>
          <cell r="BO898" t="e">
            <v>#DIV/0!</v>
          </cell>
          <cell r="BP898" t="e">
            <v>#DIV/0!</v>
          </cell>
          <cell r="BQ898" t="e">
            <v>#DIV/0!</v>
          </cell>
          <cell r="BS898" t="e">
            <v>#DIV/0!</v>
          </cell>
          <cell r="BT898" t="e">
            <v>#DIV/0!</v>
          </cell>
          <cell r="BU898" t="e">
            <v>#DIV/0!</v>
          </cell>
          <cell r="BV898" t="e">
            <v>#DIV/0!</v>
          </cell>
          <cell r="BW898" t="e">
            <v>#DIV/0!</v>
          </cell>
          <cell r="BX898" t="e">
            <v>#DIV/0!</v>
          </cell>
          <cell r="BY898" t="e">
            <v>#DIV/0!</v>
          </cell>
          <cell r="BZ898" t="e">
            <v>#DIV/0!</v>
          </cell>
          <cell r="CA898" t="e">
            <v>#DIV/0!</v>
          </cell>
          <cell r="CB898" t="e">
            <v>#DIV/0!</v>
          </cell>
          <cell r="CC898" t="e">
            <v>#DIV/0!</v>
          </cell>
          <cell r="CD898" t="e">
            <v>#DIV/0!</v>
          </cell>
          <cell r="CE898" t="e">
            <v>#DIV/0!</v>
          </cell>
          <cell r="CF898" t="e">
            <v>#DIV/0!</v>
          </cell>
          <cell r="CG898" t="e">
            <v>#DIV/0!</v>
          </cell>
          <cell r="CH898" t="e">
            <v>#DIV/0!</v>
          </cell>
          <cell r="CI898" t="e">
            <v>#DIV/0!</v>
          </cell>
          <cell r="CJ898" t="e">
            <v>#DIV/0!</v>
          </cell>
          <cell r="CK898" t="e">
            <v>#DIV/0!</v>
          </cell>
          <cell r="CL898" t="e">
            <v>#DIV/0!</v>
          </cell>
          <cell r="CM898" t="e">
            <v>#DIV/0!</v>
          </cell>
        </row>
        <row r="899">
          <cell r="A899">
            <v>59200</v>
          </cell>
          <cell r="B899" t="str">
            <v>592 Payments to Escrow Agents for Defeasance of Debt</v>
          </cell>
          <cell r="E899">
            <v>0</v>
          </cell>
          <cell r="F899">
            <v>0</v>
          </cell>
          <cell r="G899" t="e">
            <v>#DIV/0!</v>
          </cell>
          <cell r="H899">
            <v>0</v>
          </cell>
          <cell r="I899" t="e">
            <v>#DIV/0!</v>
          </cell>
          <cell r="J899" t="e">
            <v>#DIV/0!</v>
          </cell>
          <cell r="K899" t="e">
            <v>#DIV/0!</v>
          </cell>
          <cell r="L899" t="e">
            <v>#DIV/0!</v>
          </cell>
          <cell r="M899">
            <v>0</v>
          </cell>
          <cell r="N899" t="e">
            <v>#DIV/0!</v>
          </cell>
          <cell r="O899" t="e">
            <v>#DIV/0!</v>
          </cell>
          <cell r="P899" t="e">
            <v>#DIV/0!</v>
          </cell>
          <cell r="Q899" t="e">
            <v>#DIV/0!</v>
          </cell>
          <cell r="R899" t="e">
            <v>#DIV/0!</v>
          </cell>
          <cell r="S899" t="e">
            <v>#DIV/0!</v>
          </cell>
          <cell r="T899" t="e">
            <v>#DIV/0!</v>
          </cell>
          <cell r="U899">
            <v>0</v>
          </cell>
          <cell r="V899" t="e">
            <v>#DIV/0!</v>
          </cell>
          <cell r="W899" t="e">
            <v>#DIV/0!</v>
          </cell>
          <cell r="X899" t="e">
            <v>#DIV/0!</v>
          </cell>
          <cell r="Y899" t="e">
            <v>#DIV/0!</v>
          </cell>
          <cell r="Z899" t="e">
            <v>#DIV/0!</v>
          </cell>
          <cell r="AA899" t="e">
            <v>#DIV/0!</v>
          </cell>
          <cell r="AB899" t="e">
            <v>#DIV/0!</v>
          </cell>
          <cell r="AC899" t="e">
            <v>#DIV/0!</v>
          </cell>
          <cell r="AD899" t="e">
            <v>#DIV/0!</v>
          </cell>
          <cell r="AE899">
            <v>0</v>
          </cell>
          <cell r="AF899" t="e">
            <v>#DIV/0!</v>
          </cell>
          <cell r="AG899" t="e">
            <v>#DIV/0!</v>
          </cell>
          <cell r="AH899" t="e">
            <v>#DIV/0!</v>
          </cell>
          <cell r="AI899" t="e">
            <v>#DIV/0!</v>
          </cell>
          <cell r="AJ899" t="e">
            <v>#DIV/0!</v>
          </cell>
          <cell r="AK899" t="e">
            <v>#DIV/0!</v>
          </cell>
          <cell r="AL899">
            <v>0</v>
          </cell>
          <cell r="AM899" t="e">
            <v>#DIV/0!</v>
          </cell>
          <cell r="AN899" t="e">
            <v>#DIV/0!</v>
          </cell>
          <cell r="AO899" t="e">
            <v>#DIV/0!</v>
          </cell>
          <cell r="AP899" t="e">
            <v>#DIV/0!</v>
          </cell>
          <cell r="AQ899" t="e">
            <v>#DIV/0!</v>
          </cell>
          <cell r="AR899" t="e">
            <v>#DIV/0!</v>
          </cell>
          <cell r="AS899" t="e">
            <v>#DIV/0!</v>
          </cell>
          <cell r="AT899" t="e">
            <v>#DIV/0!</v>
          </cell>
          <cell r="AU899" t="e">
            <v>#DIV/0!</v>
          </cell>
          <cell r="AV899" t="e">
            <v>#DIV/0!</v>
          </cell>
          <cell r="AW899" t="e">
            <v>#DIV/0!</v>
          </cell>
          <cell r="AX899" t="e">
            <v>#DIV/0!</v>
          </cell>
          <cell r="AY899" t="e">
            <v>#DIV/0!</v>
          </cell>
          <cell r="AZ899" t="e">
            <v>#DIV/0!</v>
          </cell>
          <cell r="BA899" t="e">
            <v>#DIV/0!</v>
          </cell>
          <cell r="BB899" t="e">
            <v>#DIV/0!</v>
          </cell>
          <cell r="BC899" t="e">
            <v>#DIV/0!</v>
          </cell>
          <cell r="BD899" t="e">
            <v>#DIV/0!</v>
          </cell>
          <cell r="BE899" t="e">
            <v>#DIV/0!</v>
          </cell>
          <cell r="BF899" t="e">
            <v>#DIV/0!</v>
          </cell>
          <cell r="BG899" t="e">
            <v>#DIV/0!</v>
          </cell>
          <cell r="BH899" t="e">
            <v>#DIV/0!</v>
          </cell>
          <cell r="BI899" t="e">
            <v>#DIV/0!</v>
          </cell>
          <cell r="BJ899" t="e">
            <v>#DIV/0!</v>
          </cell>
          <cell r="BK899" t="e">
            <v>#DIV/0!</v>
          </cell>
          <cell r="BL899" t="e">
            <v>#DIV/0!</v>
          </cell>
          <cell r="BM899" t="e">
            <v>#DIV/0!</v>
          </cell>
          <cell r="BN899" t="e">
            <v>#DIV/0!</v>
          </cell>
          <cell r="BO899" t="e">
            <v>#DIV/0!</v>
          </cell>
          <cell r="BP899" t="e">
            <v>#DIV/0!</v>
          </cell>
          <cell r="BQ899" t="e">
            <v>#DIV/0!</v>
          </cell>
          <cell r="BS899" t="e">
            <v>#DIV/0!</v>
          </cell>
          <cell r="BT899" t="e">
            <v>#DIV/0!</v>
          </cell>
          <cell r="BU899" t="e">
            <v>#DIV/0!</v>
          </cell>
          <cell r="BV899" t="e">
            <v>#DIV/0!</v>
          </cell>
          <cell r="BW899" t="e">
            <v>#DIV/0!</v>
          </cell>
          <cell r="BX899" t="e">
            <v>#DIV/0!</v>
          </cell>
          <cell r="BY899" t="e">
            <v>#DIV/0!</v>
          </cell>
          <cell r="BZ899" t="e">
            <v>#DIV/0!</v>
          </cell>
          <cell r="CA899" t="e">
            <v>#DIV/0!</v>
          </cell>
          <cell r="CB899" t="e">
            <v>#DIV/0!</v>
          </cell>
          <cell r="CC899" t="e">
            <v>#DIV/0!</v>
          </cell>
          <cell r="CD899" t="e">
            <v>#DIV/0!</v>
          </cell>
          <cell r="CE899" t="e">
            <v>#DIV/0!</v>
          </cell>
          <cell r="CF899" t="e">
            <v>#DIV/0!</v>
          </cell>
          <cell r="CG899" t="e">
            <v>#DIV/0!</v>
          </cell>
          <cell r="CH899" t="e">
            <v>#DIV/0!</v>
          </cell>
          <cell r="CI899" t="e">
            <v>#DIV/0!</v>
          </cell>
          <cell r="CJ899" t="e">
            <v>#DIV/0!</v>
          </cell>
          <cell r="CK899" t="e">
            <v>#DIV/0!</v>
          </cell>
          <cell r="CL899" t="e">
            <v>#DIV/0!</v>
          </cell>
          <cell r="CM899" t="e">
            <v>#DIV/0!</v>
          </cell>
        </row>
        <row r="900">
          <cell r="A900">
            <v>59400</v>
          </cell>
          <cell r="B900" t="str">
            <v>594 Loss on the Sale of Capital Assets</v>
          </cell>
          <cell r="E900">
            <v>0</v>
          </cell>
          <cell r="F900">
            <v>0</v>
          </cell>
          <cell r="G900" t="e">
            <v>#DIV/0!</v>
          </cell>
          <cell r="H900">
            <v>0</v>
          </cell>
          <cell r="I900" t="e">
            <v>#DIV/0!</v>
          </cell>
          <cell r="J900" t="e">
            <v>#DIV/0!</v>
          </cell>
          <cell r="K900" t="e">
            <v>#DIV/0!</v>
          </cell>
          <cell r="L900" t="e">
            <v>#DIV/0!</v>
          </cell>
          <cell r="M900">
            <v>0</v>
          </cell>
          <cell r="N900" t="e">
            <v>#DIV/0!</v>
          </cell>
          <cell r="O900" t="e">
            <v>#DIV/0!</v>
          </cell>
          <cell r="P900" t="e">
            <v>#DIV/0!</v>
          </cell>
          <cell r="Q900" t="e">
            <v>#DIV/0!</v>
          </cell>
          <cell r="R900" t="e">
            <v>#DIV/0!</v>
          </cell>
          <cell r="S900" t="e">
            <v>#DIV/0!</v>
          </cell>
          <cell r="T900" t="e">
            <v>#DIV/0!</v>
          </cell>
          <cell r="U900">
            <v>0</v>
          </cell>
          <cell r="V900" t="e">
            <v>#DIV/0!</v>
          </cell>
          <cell r="W900" t="e">
            <v>#DIV/0!</v>
          </cell>
          <cell r="X900" t="e">
            <v>#DIV/0!</v>
          </cell>
          <cell r="Y900" t="e">
            <v>#DIV/0!</v>
          </cell>
          <cell r="Z900" t="e">
            <v>#DIV/0!</v>
          </cell>
          <cell r="AA900" t="e">
            <v>#DIV/0!</v>
          </cell>
          <cell r="AB900" t="e">
            <v>#DIV/0!</v>
          </cell>
          <cell r="AC900" t="e">
            <v>#DIV/0!</v>
          </cell>
          <cell r="AD900" t="e">
            <v>#DIV/0!</v>
          </cell>
          <cell r="AE900">
            <v>0</v>
          </cell>
          <cell r="AF900" t="e">
            <v>#DIV/0!</v>
          </cell>
          <cell r="AG900" t="e">
            <v>#DIV/0!</v>
          </cell>
          <cell r="AH900" t="e">
            <v>#DIV/0!</v>
          </cell>
          <cell r="AI900" t="e">
            <v>#DIV/0!</v>
          </cell>
          <cell r="AJ900" t="e">
            <v>#DIV/0!</v>
          </cell>
          <cell r="AK900" t="e">
            <v>#DIV/0!</v>
          </cell>
          <cell r="AL900">
            <v>0</v>
          </cell>
          <cell r="AM900" t="e">
            <v>#DIV/0!</v>
          </cell>
          <cell r="AN900" t="e">
            <v>#DIV/0!</v>
          </cell>
          <cell r="AO900" t="e">
            <v>#DIV/0!</v>
          </cell>
          <cell r="AP900" t="e">
            <v>#DIV/0!</v>
          </cell>
          <cell r="AQ900" t="e">
            <v>#DIV/0!</v>
          </cell>
          <cell r="AR900" t="e">
            <v>#DIV/0!</v>
          </cell>
          <cell r="AS900" t="e">
            <v>#DIV/0!</v>
          </cell>
          <cell r="AT900" t="e">
            <v>#DIV/0!</v>
          </cell>
          <cell r="AU900" t="e">
            <v>#DIV/0!</v>
          </cell>
          <cell r="AV900" t="e">
            <v>#DIV/0!</v>
          </cell>
          <cell r="AW900" t="e">
            <v>#DIV/0!</v>
          </cell>
          <cell r="AX900" t="e">
            <v>#DIV/0!</v>
          </cell>
          <cell r="AY900" t="e">
            <v>#DIV/0!</v>
          </cell>
          <cell r="AZ900" t="e">
            <v>#DIV/0!</v>
          </cell>
          <cell r="BA900" t="e">
            <v>#DIV/0!</v>
          </cell>
          <cell r="BB900" t="e">
            <v>#DIV/0!</v>
          </cell>
          <cell r="BC900" t="e">
            <v>#DIV/0!</v>
          </cell>
          <cell r="BD900" t="e">
            <v>#DIV/0!</v>
          </cell>
          <cell r="BE900" t="e">
            <v>#DIV/0!</v>
          </cell>
          <cell r="BF900" t="e">
            <v>#DIV/0!</v>
          </cell>
          <cell r="BG900" t="e">
            <v>#DIV/0!</v>
          </cell>
          <cell r="BH900" t="e">
            <v>#DIV/0!</v>
          </cell>
          <cell r="BI900" t="e">
            <v>#DIV/0!</v>
          </cell>
          <cell r="BJ900" t="e">
            <v>#DIV/0!</v>
          </cell>
          <cell r="BK900" t="e">
            <v>#DIV/0!</v>
          </cell>
          <cell r="BL900" t="e">
            <v>#DIV/0!</v>
          </cell>
          <cell r="BM900" t="e">
            <v>#DIV/0!</v>
          </cell>
          <cell r="BN900" t="e">
            <v>#DIV/0!</v>
          </cell>
          <cell r="BO900" t="e">
            <v>#DIV/0!</v>
          </cell>
          <cell r="BP900" t="e">
            <v>#DIV/0!</v>
          </cell>
          <cell r="BQ900" t="e">
            <v>#DIV/0!</v>
          </cell>
          <cell r="BS900" t="e">
            <v>#DIV/0!</v>
          </cell>
          <cell r="BT900" t="e">
            <v>#DIV/0!</v>
          </cell>
          <cell r="BU900" t="e">
            <v>#DIV/0!</v>
          </cell>
          <cell r="BV900" t="e">
            <v>#DIV/0!</v>
          </cell>
          <cell r="BW900" t="e">
            <v>#DIV/0!</v>
          </cell>
          <cell r="BX900" t="e">
            <v>#DIV/0!</v>
          </cell>
          <cell r="BY900" t="e">
            <v>#DIV/0!</v>
          </cell>
          <cell r="BZ900" t="e">
            <v>#DIV/0!</v>
          </cell>
          <cell r="CA900" t="e">
            <v>#DIV/0!</v>
          </cell>
          <cell r="CB900" t="e">
            <v>#DIV/0!</v>
          </cell>
          <cell r="CC900" t="e">
            <v>#DIV/0!</v>
          </cell>
          <cell r="CD900" t="e">
            <v>#DIV/0!</v>
          </cell>
          <cell r="CE900" t="e">
            <v>#DIV/0!</v>
          </cell>
          <cell r="CF900" t="e">
            <v>#DIV/0!</v>
          </cell>
          <cell r="CG900" t="e">
            <v>#DIV/0!</v>
          </cell>
          <cell r="CH900" t="e">
            <v>#DIV/0!</v>
          </cell>
          <cell r="CI900" t="e">
            <v>#DIV/0!</v>
          </cell>
          <cell r="CJ900" t="e">
            <v>#DIV/0!</v>
          </cell>
          <cell r="CK900" t="e">
            <v>#DIV/0!</v>
          </cell>
          <cell r="CL900" t="e">
            <v>#DIV/0!</v>
          </cell>
          <cell r="CM900" t="e">
            <v>#DIV/0!</v>
          </cell>
        </row>
        <row r="901">
          <cell r="A901">
            <v>59500</v>
          </cell>
          <cell r="B901" t="str">
            <v>595 Special Items</v>
          </cell>
          <cell r="E901">
            <v>0</v>
          </cell>
          <cell r="F901">
            <v>0</v>
          </cell>
          <cell r="G901" t="e">
            <v>#DIV/0!</v>
          </cell>
          <cell r="H901">
            <v>0</v>
          </cell>
          <cell r="I901" t="e">
            <v>#DIV/0!</v>
          </cell>
          <cell r="J901" t="e">
            <v>#DIV/0!</v>
          </cell>
          <cell r="K901" t="e">
            <v>#DIV/0!</v>
          </cell>
          <cell r="L901" t="e">
            <v>#DIV/0!</v>
          </cell>
          <cell r="M901">
            <v>0</v>
          </cell>
          <cell r="N901" t="e">
            <v>#DIV/0!</v>
          </cell>
          <cell r="O901" t="e">
            <v>#DIV/0!</v>
          </cell>
          <cell r="P901" t="e">
            <v>#DIV/0!</v>
          </cell>
          <cell r="Q901" t="e">
            <v>#DIV/0!</v>
          </cell>
          <cell r="R901" t="e">
            <v>#DIV/0!</v>
          </cell>
          <cell r="S901" t="e">
            <v>#DIV/0!</v>
          </cell>
          <cell r="T901" t="e">
            <v>#DIV/0!</v>
          </cell>
          <cell r="U901">
            <v>0</v>
          </cell>
          <cell r="V901" t="e">
            <v>#DIV/0!</v>
          </cell>
          <cell r="W901" t="e">
            <v>#DIV/0!</v>
          </cell>
          <cell r="X901" t="e">
            <v>#DIV/0!</v>
          </cell>
          <cell r="Y901" t="e">
            <v>#DIV/0!</v>
          </cell>
          <cell r="Z901" t="e">
            <v>#DIV/0!</v>
          </cell>
          <cell r="AA901" t="e">
            <v>#DIV/0!</v>
          </cell>
          <cell r="AB901" t="e">
            <v>#DIV/0!</v>
          </cell>
          <cell r="AC901" t="e">
            <v>#DIV/0!</v>
          </cell>
          <cell r="AD901" t="e">
            <v>#DIV/0!</v>
          </cell>
          <cell r="AE901">
            <v>0</v>
          </cell>
          <cell r="AF901" t="e">
            <v>#DIV/0!</v>
          </cell>
          <cell r="AG901" t="e">
            <v>#DIV/0!</v>
          </cell>
          <cell r="AH901" t="e">
            <v>#DIV/0!</v>
          </cell>
          <cell r="AI901" t="e">
            <v>#DIV/0!</v>
          </cell>
          <cell r="AJ901" t="e">
            <v>#DIV/0!</v>
          </cell>
          <cell r="AK901" t="e">
            <v>#DIV/0!</v>
          </cell>
          <cell r="AL901">
            <v>0</v>
          </cell>
          <cell r="AM901" t="e">
            <v>#DIV/0!</v>
          </cell>
          <cell r="AN901" t="e">
            <v>#DIV/0!</v>
          </cell>
          <cell r="AO901" t="e">
            <v>#DIV/0!</v>
          </cell>
          <cell r="AP901" t="e">
            <v>#DIV/0!</v>
          </cell>
          <cell r="AQ901" t="e">
            <v>#DIV/0!</v>
          </cell>
          <cell r="AR901" t="e">
            <v>#DIV/0!</v>
          </cell>
          <cell r="AS901" t="e">
            <v>#DIV/0!</v>
          </cell>
          <cell r="AT901" t="e">
            <v>#DIV/0!</v>
          </cell>
          <cell r="AU901" t="e">
            <v>#DIV/0!</v>
          </cell>
          <cell r="AV901" t="e">
            <v>#DIV/0!</v>
          </cell>
          <cell r="AW901" t="e">
            <v>#DIV/0!</v>
          </cell>
          <cell r="AX901" t="e">
            <v>#DIV/0!</v>
          </cell>
          <cell r="AY901" t="e">
            <v>#DIV/0!</v>
          </cell>
          <cell r="AZ901" t="e">
            <v>#DIV/0!</v>
          </cell>
          <cell r="BA901" t="e">
            <v>#DIV/0!</v>
          </cell>
          <cell r="BB901" t="e">
            <v>#DIV/0!</v>
          </cell>
          <cell r="BC901" t="e">
            <v>#DIV/0!</v>
          </cell>
          <cell r="BD901" t="e">
            <v>#DIV/0!</v>
          </cell>
          <cell r="BE901" t="e">
            <v>#DIV/0!</v>
          </cell>
          <cell r="BF901" t="e">
            <v>#DIV/0!</v>
          </cell>
          <cell r="BG901" t="e">
            <v>#DIV/0!</v>
          </cell>
          <cell r="BH901" t="e">
            <v>#DIV/0!</v>
          </cell>
          <cell r="BI901" t="e">
            <v>#DIV/0!</v>
          </cell>
          <cell r="BJ901" t="e">
            <v>#DIV/0!</v>
          </cell>
          <cell r="BK901" t="e">
            <v>#DIV/0!</v>
          </cell>
          <cell r="BL901" t="e">
            <v>#DIV/0!</v>
          </cell>
          <cell r="BM901" t="e">
            <v>#DIV/0!</v>
          </cell>
          <cell r="BN901" t="e">
            <v>#DIV/0!</v>
          </cell>
          <cell r="BO901" t="e">
            <v>#DIV/0!</v>
          </cell>
          <cell r="BP901" t="e">
            <v>#DIV/0!</v>
          </cell>
          <cell r="BQ901" t="e">
            <v>#DIV/0!</v>
          </cell>
          <cell r="BS901" t="e">
            <v>#DIV/0!</v>
          </cell>
          <cell r="BT901" t="e">
            <v>#DIV/0!</v>
          </cell>
          <cell r="BU901" t="e">
            <v>#DIV/0!</v>
          </cell>
          <cell r="BV901" t="e">
            <v>#DIV/0!</v>
          </cell>
          <cell r="BW901" t="e">
            <v>#DIV/0!</v>
          </cell>
          <cell r="BX901" t="e">
            <v>#DIV/0!</v>
          </cell>
          <cell r="BY901" t="e">
            <v>#DIV/0!</v>
          </cell>
          <cell r="BZ901" t="e">
            <v>#DIV/0!</v>
          </cell>
          <cell r="CA901" t="e">
            <v>#DIV/0!</v>
          </cell>
          <cell r="CB901" t="e">
            <v>#DIV/0!</v>
          </cell>
          <cell r="CC901" t="e">
            <v>#DIV/0!</v>
          </cell>
          <cell r="CD901" t="e">
            <v>#DIV/0!</v>
          </cell>
          <cell r="CE901" t="e">
            <v>#DIV/0!</v>
          </cell>
          <cell r="CF901" t="e">
            <v>#DIV/0!</v>
          </cell>
          <cell r="CG901" t="e">
            <v>#DIV/0!</v>
          </cell>
          <cell r="CH901" t="e">
            <v>#DIV/0!</v>
          </cell>
          <cell r="CI901" t="e">
            <v>#DIV/0!</v>
          </cell>
          <cell r="CJ901" t="e">
            <v>#DIV/0!</v>
          </cell>
          <cell r="CK901" t="e">
            <v>#DIV/0!</v>
          </cell>
          <cell r="CL901" t="e">
            <v>#DIV/0!</v>
          </cell>
          <cell r="CM901" t="e">
            <v>#DIV/0!</v>
          </cell>
        </row>
        <row r="902">
          <cell r="A902">
            <v>59600</v>
          </cell>
          <cell r="B902" t="str">
            <v>596 Extraordinary Items (per GAAP)</v>
          </cell>
          <cell r="E902">
            <v>0</v>
          </cell>
          <cell r="F902">
            <v>0</v>
          </cell>
          <cell r="G902" t="e">
            <v>#DIV/0!</v>
          </cell>
          <cell r="H902">
            <v>0</v>
          </cell>
          <cell r="I902" t="e">
            <v>#DIV/0!</v>
          </cell>
          <cell r="J902" t="e">
            <v>#DIV/0!</v>
          </cell>
          <cell r="K902" t="e">
            <v>#DIV/0!</v>
          </cell>
          <cell r="L902" t="e">
            <v>#DIV/0!</v>
          </cell>
          <cell r="M902">
            <v>0</v>
          </cell>
          <cell r="N902" t="e">
            <v>#DIV/0!</v>
          </cell>
          <cell r="O902" t="e">
            <v>#DIV/0!</v>
          </cell>
          <cell r="P902" t="e">
            <v>#DIV/0!</v>
          </cell>
          <cell r="Q902" t="e">
            <v>#DIV/0!</v>
          </cell>
          <cell r="R902" t="e">
            <v>#DIV/0!</v>
          </cell>
          <cell r="S902" t="e">
            <v>#DIV/0!</v>
          </cell>
          <cell r="T902" t="e">
            <v>#DIV/0!</v>
          </cell>
          <cell r="U902">
            <v>0</v>
          </cell>
          <cell r="V902" t="e">
            <v>#DIV/0!</v>
          </cell>
          <cell r="W902" t="e">
            <v>#DIV/0!</v>
          </cell>
          <cell r="X902" t="e">
            <v>#DIV/0!</v>
          </cell>
          <cell r="Y902" t="e">
            <v>#DIV/0!</v>
          </cell>
          <cell r="Z902" t="e">
            <v>#DIV/0!</v>
          </cell>
          <cell r="AA902" t="e">
            <v>#DIV/0!</v>
          </cell>
          <cell r="AB902" t="e">
            <v>#DIV/0!</v>
          </cell>
          <cell r="AC902" t="e">
            <v>#DIV/0!</v>
          </cell>
          <cell r="AD902" t="e">
            <v>#DIV/0!</v>
          </cell>
          <cell r="AE902">
            <v>0</v>
          </cell>
          <cell r="AF902" t="e">
            <v>#DIV/0!</v>
          </cell>
          <cell r="AG902" t="e">
            <v>#DIV/0!</v>
          </cell>
          <cell r="AH902" t="e">
            <v>#DIV/0!</v>
          </cell>
          <cell r="AI902" t="e">
            <v>#DIV/0!</v>
          </cell>
          <cell r="AJ902" t="e">
            <v>#DIV/0!</v>
          </cell>
          <cell r="AK902" t="e">
            <v>#DIV/0!</v>
          </cell>
          <cell r="AL902">
            <v>0</v>
          </cell>
          <cell r="AM902" t="e">
            <v>#DIV/0!</v>
          </cell>
          <cell r="AN902" t="e">
            <v>#DIV/0!</v>
          </cell>
          <cell r="AO902" t="e">
            <v>#DIV/0!</v>
          </cell>
          <cell r="AP902" t="e">
            <v>#DIV/0!</v>
          </cell>
          <cell r="AQ902" t="e">
            <v>#DIV/0!</v>
          </cell>
          <cell r="AR902" t="e">
            <v>#DIV/0!</v>
          </cell>
          <cell r="AS902" t="e">
            <v>#DIV/0!</v>
          </cell>
          <cell r="AT902" t="e">
            <v>#DIV/0!</v>
          </cell>
          <cell r="AU902" t="e">
            <v>#DIV/0!</v>
          </cell>
          <cell r="AV902" t="e">
            <v>#DIV/0!</v>
          </cell>
          <cell r="AW902" t="e">
            <v>#DIV/0!</v>
          </cell>
          <cell r="AX902" t="e">
            <v>#DIV/0!</v>
          </cell>
          <cell r="AY902" t="e">
            <v>#DIV/0!</v>
          </cell>
          <cell r="AZ902" t="e">
            <v>#DIV/0!</v>
          </cell>
          <cell r="BA902" t="e">
            <v>#DIV/0!</v>
          </cell>
          <cell r="BB902" t="e">
            <v>#DIV/0!</v>
          </cell>
          <cell r="BC902" t="e">
            <v>#DIV/0!</v>
          </cell>
          <cell r="BD902" t="e">
            <v>#DIV/0!</v>
          </cell>
          <cell r="BE902" t="e">
            <v>#DIV/0!</v>
          </cell>
          <cell r="BF902" t="e">
            <v>#DIV/0!</v>
          </cell>
          <cell r="BG902" t="e">
            <v>#DIV/0!</v>
          </cell>
          <cell r="BH902" t="e">
            <v>#DIV/0!</v>
          </cell>
          <cell r="BI902" t="e">
            <v>#DIV/0!</v>
          </cell>
          <cell r="BJ902" t="e">
            <v>#DIV/0!</v>
          </cell>
          <cell r="BK902" t="e">
            <v>#DIV/0!</v>
          </cell>
          <cell r="BL902" t="e">
            <v>#DIV/0!</v>
          </cell>
          <cell r="BM902" t="e">
            <v>#DIV/0!</v>
          </cell>
          <cell r="BN902" t="e">
            <v>#DIV/0!</v>
          </cell>
          <cell r="BO902" t="e">
            <v>#DIV/0!</v>
          </cell>
          <cell r="BP902" t="e">
            <v>#DIV/0!</v>
          </cell>
          <cell r="BQ902" t="e">
            <v>#DIV/0!</v>
          </cell>
          <cell r="BS902" t="e">
            <v>#DIV/0!</v>
          </cell>
          <cell r="BT902" t="e">
            <v>#DIV/0!</v>
          </cell>
          <cell r="BU902" t="e">
            <v>#DIV/0!</v>
          </cell>
          <cell r="BV902" t="e">
            <v>#DIV/0!</v>
          </cell>
          <cell r="BW902" t="e">
            <v>#DIV/0!</v>
          </cell>
          <cell r="BX902" t="e">
            <v>#DIV/0!</v>
          </cell>
          <cell r="BY902" t="e">
            <v>#DIV/0!</v>
          </cell>
          <cell r="BZ902" t="e">
            <v>#DIV/0!</v>
          </cell>
          <cell r="CA902" t="e">
            <v>#DIV/0!</v>
          </cell>
          <cell r="CB902" t="e">
            <v>#DIV/0!</v>
          </cell>
          <cell r="CC902" t="e">
            <v>#DIV/0!</v>
          </cell>
          <cell r="CD902" t="e">
            <v>#DIV/0!</v>
          </cell>
          <cell r="CE902" t="e">
            <v>#DIV/0!</v>
          </cell>
          <cell r="CF902" t="e">
            <v>#DIV/0!</v>
          </cell>
          <cell r="CG902" t="e">
            <v>#DIV/0!</v>
          </cell>
          <cell r="CH902" t="e">
            <v>#DIV/0!</v>
          </cell>
          <cell r="CI902" t="e">
            <v>#DIV/0!</v>
          </cell>
          <cell r="CJ902" t="e">
            <v>#DIV/0!</v>
          </cell>
          <cell r="CK902" t="e">
            <v>#DIV/0!</v>
          </cell>
          <cell r="CL902" t="e">
            <v>#DIV/0!</v>
          </cell>
          <cell r="CM902" t="e">
            <v>#DIV/0!</v>
          </cell>
        </row>
        <row r="903">
          <cell r="A903">
            <v>59700</v>
          </cell>
          <cell r="B903" t="str">
            <v>597 Custodial Fund Expenditures</v>
          </cell>
          <cell r="E903">
            <v>0</v>
          </cell>
          <cell r="F903">
            <v>0</v>
          </cell>
          <cell r="G903" t="e">
            <v>#DIV/0!</v>
          </cell>
          <cell r="H903">
            <v>0</v>
          </cell>
          <cell r="I903" t="e">
            <v>#DIV/0!</v>
          </cell>
          <cell r="J903" t="e">
            <v>#DIV/0!</v>
          </cell>
          <cell r="K903" t="e">
            <v>#DIV/0!</v>
          </cell>
          <cell r="L903" t="e">
            <v>#DIV/0!</v>
          </cell>
          <cell r="M903">
            <v>0</v>
          </cell>
          <cell r="N903" t="e">
            <v>#DIV/0!</v>
          </cell>
          <cell r="O903" t="e">
            <v>#DIV/0!</v>
          </cell>
          <cell r="P903" t="e">
            <v>#DIV/0!</v>
          </cell>
          <cell r="Q903" t="e">
            <v>#DIV/0!</v>
          </cell>
          <cell r="R903" t="e">
            <v>#DIV/0!</v>
          </cell>
          <cell r="S903" t="e">
            <v>#DIV/0!</v>
          </cell>
          <cell r="T903" t="e">
            <v>#DIV/0!</v>
          </cell>
          <cell r="U903">
            <v>0</v>
          </cell>
          <cell r="V903" t="e">
            <v>#DIV/0!</v>
          </cell>
          <cell r="W903" t="e">
            <v>#DIV/0!</v>
          </cell>
          <cell r="X903" t="e">
            <v>#DIV/0!</v>
          </cell>
          <cell r="Y903" t="e">
            <v>#DIV/0!</v>
          </cell>
          <cell r="Z903" t="e">
            <v>#DIV/0!</v>
          </cell>
          <cell r="AA903" t="e">
            <v>#DIV/0!</v>
          </cell>
          <cell r="AB903" t="e">
            <v>#DIV/0!</v>
          </cell>
          <cell r="AC903" t="e">
            <v>#DIV/0!</v>
          </cell>
          <cell r="AD903" t="e">
            <v>#DIV/0!</v>
          </cell>
          <cell r="AE903">
            <v>0</v>
          </cell>
          <cell r="AF903" t="e">
            <v>#DIV/0!</v>
          </cell>
          <cell r="AG903" t="e">
            <v>#DIV/0!</v>
          </cell>
          <cell r="AH903" t="e">
            <v>#DIV/0!</v>
          </cell>
          <cell r="AI903" t="e">
            <v>#DIV/0!</v>
          </cell>
          <cell r="AJ903" t="e">
            <v>#DIV/0!</v>
          </cell>
          <cell r="AK903" t="e">
            <v>#DIV/0!</v>
          </cell>
          <cell r="AL903">
            <v>0</v>
          </cell>
          <cell r="AM903" t="e">
            <v>#DIV/0!</v>
          </cell>
          <cell r="AN903" t="e">
            <v>#DIV/0!</v>
          </cell>
          <cell r="AO903" t="e">
            <v>#DIV/0!</v>
          </cell>
          <cell r="AP903" t="e">
            <v>#DIV/0!</v>
          </cell>
          <cell r="AQ903" t="e">
            <v>#DIV/0!</v>
          </cell>
          <cell r="AR903" t="e">
            <v>#DIV/0!</v>
          </cell>
          <cell r="AS903" t="e">
            <v>#DIV/0!</v>
          </cell>
          <cell r="AT903" t="e">
            <v>#DIV/0!</v>
          </cell>
          <cell r="AU903" t="e">
            <v>#DIV/0!</v>
          </cell>
          <cell r="AV903" t="e">
            <v>#DIV/0!</v>
          </cell>
          <cell r="AW903" t="e">
            <v>#DIV/0!</v>
          </cell>
          <cell r="AX903" t="e">
            <v>#DIV/0!</v>
          </cell>
          <cell r="AY903" t="e">
            <v>#DIV/0!</v>
          </cell>
          <cell r="AZ903" t="e">
            <v>#DIV/0!</v>
          </cell>
          <cell r="BA903" t="e">
            <v>#DIV/0!</v>
          </cell>
          <cell r="BB903" t="e">
            <v>#DIV/0!</v>
          </cell>
          <cell r="BC903" t="e">
            <v>#DIV/0!</v>
          </cell>
          <cell r="BD903" t="e">
            <v>#DIV/0!</v>
          </cell>
          <cell r="BE903" t="e">
            <v>#DIV/0!</v>
          </cell>
          <cell r="BF903" t="e">
            <v>#DIV/0!</v>
          </cell>
          <cell r="BG903" t="e">
            <v>#DIV/0!</v>
          </cell>
          <cell r="BH903" t="e">
            <v>#DIV/0!</v>
          </cell>
          <cell r="BI903" t="e">
            <v>#DIV/0!</v>
          </cell>
          <cell r="BJ903" t="e">
            <v>#DIV/0!</v>
          </cell>
          <cell r="BK903" t="e">
            <v>#DIV/0!</v>
          </cell>
          <cell r="BL903" t="e">
            <v>#DIV/0!</v>
          </cell>
          <cell r="BM903" t="e">
            <v>#DIV/0!</v>
          </cell>
          <cell r="BN903" t="e">
            <v>#DIV/0!</v>
          </cell>
          <cell r="BO903" t="e">
            <v>#DIV/0!</v>
          </cell>
          <cell r="BP903" t="e">
            <v>#DIV/0!</v>
          </cell>
          <cell r="BQ903" t="e">
            <v>#DIV/0!</v>
          </cell>
          <cell r="BS903" t="e">
            <v>#DIV/0!</v>
          </cell>
          <cell r="BT903" t="e">
            <v>#DIV/0!</v>
          </cell>
          <cell r="BU903" t="e">
            <v>#DIV/0!</v>
          </cell>
          <cell r="BV903" t="e">
            <v>#DIV/0!</v>
          </cell>
          <cell r="BW903" t="e">
            <v>#DIV/0!</v>
          </cell>
          <cell r="BX903" t="e">
            <v>#DIV/0!</v>
          </cell>
          <cell r="BY903" t="e">
            <v>#DIV/0!</v>
          </cell>
          <cell r="BZ903" t="e">
            <v>#DIV/0!</v>
          </cell>
          <cell r="CA903" t="e">
            <v>#DIV/0!</v>
          </cell>
          <cell r="CB903" t="e">
            <v>#DIV/0!</v>
          </cell>
          <cell r="CC903" t="e">
            <v>#DIV/0!</v>
          </cell>
          <cell r="CD903" t="e">
            <v>#DIV/0!</v>
          </cell>
          <cell r="CE903" t="e">
            <v>#DIV/0!</v>
          </cell>
          <cell r="CF903" t="e">
            <v>#DIV/0!</v>
          </cell>
          <cell r="CG903" t="e">
            <v>#DIV/0!</v>
          </cell>
          <cell r="CH903" t="e">
            <v>#DIV/0!</v>
          </cell>
          <cell r="CI903" t="e">
            <v>#DIV/0!</v>
          </cell>
          <cell r="CJ903" t="e">
            <v>#DIV/0!</v>
          </cell>
          <cell r="CK903" t="e">
            <v>#DIV/0!</v>
          </cell>
          <cell r="CL903" t="e">
            <v>#DIV/0!</v>
          </cell>
          <cell r="CM903" t="e">
            <v>#DIV/0!</v>
          </cell>
        </row>
        <row r="904">
          <cell r="A904">
            <v>90000</v>
          </cell>
          <cell r="B904" t="str">
            <v>Total</v>
          </cell>
          <cell r="E904">
            <v>0</v>
          </cell>
          <cell r="F904">
            <v>0</v>
          </cell>
          <cell r="G904" t="e">
            <v>#DIV/0!</v>
          </cell>
          <cell r="H904">
            <v>0</v>
          </cell>
          <cell r="I904" t="e">
            <v>#DIV/0!</v>
          </cell>
          <cell r="J904" t="e">
            <v>#DIV/0!</v>
          </cell>
          <cell r="K904" t="e">
            <v>#DIV/0!</v>
          </cell>
          <cell r="L904" t="e">
            <v>#DIV/0!</v>
          </cell>
          <cell r="M904">
            <v>0</v>
          </cell>
          <cell r="N904" t="e">
            <v>#DIV/0!</v>
          </cell>
          <cell r="O904" t="e">
            <v>#DIV/0!</v>
          </cell>
          <cell r="P904" t="e">
            <v>#DIV/0!</v>
          </cell>
          <cell r="Q904" t="e">
            <v>#DIV/0!</v>
          </cell>
          <cell r="R904" t="e">
            <v>#DIV/0!</v>
          </cell>
          <cell r="S904" t="e">
            <v>#DIV/0!</v>
          </cell>
          <cell r="T904" t="e">
            <v>#DIV/0!</v>
          </cell>
          <cell r="U904">
            <v>0</v>
          </cell>
          <cell r="V904" t="e">
            <v>#DIV/0!</v>
          </cell>
          <cell r="W904" t="e">
            <v>#DIV/0!</v>
          </cell>
          <cell r="X904" t="e">
            <v>#DIV/0!</v>
          </cell>
          <cell r="Y904" t="e">
            <v>#DIV/0!</v>
          </cell>
          <cell r="Z904" t="e">
            <v>#DIV/0!</v>
          </cell>
          <cell r="AA904" t="e">
            <v>#DIV/0!</v>
          </cell>
          <cell r="AB904" t="e">
            <v>#DIV/0!</v>
          </cell>
          <cell r="AC904" t="e">
            <v>#DIV/0!</v>
          </cell>
          <cell r="AD904" t="e">
            <v>#DIV/0!</v>
          </cell>
          <cell r="AE904">
            <v>0</v>
          </cell>
          <cell r="AF904" t="e">
            <v>#DIV/0!</v>
          </cell>
          <cell r="AG904" t="e">
            <v>#DIV/0!</v>
          </cell>
          <cell r="AH904" t="e">
            <v>#DIV/0!</v>
          </cell>
          <cell r="AI904" t="e">
            <v>#DIV/0!</v>
          </cell>
          <cell r="AJ904" t="e">
            <v>#DIV/0!</v>
          </cell>
          <cell r="AK904" t="e">
            <v>#DIV/0!</v>
          </cell>
          <cell r="AL904">
            <v>0</v>
          </cell>
          <cell r="AM904" t="e">
            <v>#DIV/0!</v>
          </cell>
          <cell r="AN904" t="e">
            <v>#DIV/0!</v>
          </cell>
          <cell r="AO904" t="e">
            <v>#DIV/0!</v>
          </cell>
          <cell r="AP904" t="e">
            <v>#DIV/0!</v>
          </cell>
          <cell r="AQ904" t="e">
            <v>#DIV/0!</v>
          </cell>
          <cell r="AR904" t="e">
            <v>#DIV/0!</v>
          </cell>
          <cell r="AS904" t="e">
            <v>#DIV/0!</v>
          </cell>
          <cell r="AT904" t="e">
            <v>#DIV/0!</v>
          </cell>
          <cell r="AU904" t="e">
            <v>#DIV/0!</v>
          </cell>
          <cell r="AV904" t="e">
            <v>#DIV/0!</v>
          </cell>
          <cell r="AW904" t="e">
            <v>#DIV/0!</v>
          </cell>
          <cell r="AX904" t="e">
            <v>#DIV/0!</v>
          </cell>
          <cell r="AY904" t="e">
            <v>#DIV/0!</v>
          </cell>
          <cell r="AZ904" t="e">
            <v>#DIV/0!</v>
          </cell>
          <cell r="BA904" t="e">
            <v>#DIV/0!</v>
          </cell>
          <cell r="BB904" t="e">
            <v>#DIV/0!</v>
          </cell>
          <cell r="BC904" t="e">
            <v>#DIV/0!</v>
          </cell>
          <cell r="BD904" t="e">
            <v>#DIV/0!</v>
          </cell>
          <cell r="BE904" t="e">
            <v>#DIV/0!</v>
          </cell>
          <cell r="BF904" t="e">
            <v>#DIV/0!</v>
          </cell>
          <cell r="BG904" t="e">
            <v>#DIV/0!</v>
          </cell>
          <cell r="BH904" t="e">
            <v>#DIV/0!</v>
          </cell>
          <cell r="BI904" t="e">
            <v>#DIV/0!</v>
          </cell>
          <cell r="BJ904" t="e">
            <v>#DIV/0!</v>
          </cell>
          <cell r="BK904" t="e">
            <v>#DIV/0!</v>
          </cell>
          <cell r="BL904" t="e">
            <v>#DIV/0!</v>
          </cell>
          <cell r="BM904" t="e">
            <v>#DIV/0!</v>
          </cell>
          <cell r="BN904" t="e">
            <v>#DIV/0!</v>
          </cell>
          <cell r="BO904" t="e">
            <v>#DIV/0!</v>
          </cell>
          <cell r="BP904" t="e">
            <v>#DIV/0!</v>
          </cell>
          <cell r="BQ904" t="e">
            <v>#DIV/0!</v>
          </cell>
          <cell r="BS904" t="e">
            <v>#DIV/0!</v>
          </cell>
          <cell r="BT904" t="e">
            <v>#DIV/0!</v>
          </cell>
          <cell r="BU904" t="e">
            <v>#DIV/0!</v>
          </cell>
          <cell r="BV904" t="e">
            <v>#DIV/0!</v>
          </cell>
          <cell r="BW904" t="e">
            <v>#DIV/0!</v>
          </cell>
          <cell r="BX904" t="e">
            <v>#DIV/0!</v>
          </cell>
          <cell r="BY904" t="e">
            <v>#DIV/0!</v>
          </cell>
          <cell r="BZ904" t="e">
            <v>#DIV/0!</v>
          </cell>
          <cell r="CA904" t="e">
            <v>#DIV/0!</v>
          </cell>
          <cell r="CB904" t="e">
            <v>#DIV/0!</v>
          </cell>
          <cell r="CC904" t="e">
            <v>#DIV/0!</v>
          </cell>
          <cell r="CD904" t="e">
            <v>#DIV/0!</v>
          </cell>
          <cell r="CE904" t="e">
            <v>#DIV/0!</v>
          </cell>
          <cell r="CF904" t="e">
            <v>#DIV/0!</v>
          </cell>
          <cell r="CG904" t="e">
            <v>#DIV/0!</v>
          </cell>
          <cell r="CH904" t="e">
            <v>#DIV/0!</v>
          </cell>
          <cell r="CI904" t="e">
            <v>#DIV/0!</v>
          </cell>
          <cell r="CJ904" t="e">
            <v>#DIV/0!</v>
          </cell>
          <cell r="CK904" t="e">
            <v>#DIV/0!</v>
          </cell>
          <cell r="CL904" t="e">
            <v>#DIV/0!</v>
          </cell>
          <cell r="CM904" t="e">
            <v>#DIV/0!</v>
          </cell>
        </row>
        <row r="915">
          <cell r="A915">
            <v>51110</v>
          </cell>
          <cell r="B915" t="str">
            <v>51110 Regular Salaries</v>
          </cell>
          <cell r="E915">
            <v>0</v>
          </cell>
          <cell r="F915">
            <v>0</v>
          </cell>
          <cell r="G915" t="e">
            <v>#DIV/0!</v>
          </cell>
          <cell r="H915">
            <v>0</v>
          </cell>
          <cell r="I915" t="e">
            <v>#DIV/0!</v>
          </cell>
          <cell r="J915" t="e">
            <v>#DIV/0!</v>
          </cell>
          <cell r="K915" t="e">
            <v>#DIV/0!</v>
          </cell>
          <cell r="L915" t="e">
            <v>#DIV/0!</v>
          </cell>
          <cell r="M915">
            <v>0</v>
          </cell>
          <cell r="N915" t="e">
            <v>#DIV/0!</v>
          </cell>
          <cell r="O915" t="e">
            <v>#DIV/0!</v>
          </cell>
          <cell r="P915" t="e">
            <v>#DIV/0!</v>
          </cell>
          <cell r="Q915" t="e">
            <v>#DIV/0!</v>
          </cell>
          <cell r="R915" t="e">
            <v>#DIV/0!</v>
          </cell>
          <cell r="S915" t="e">
            <v>#DIV/0!</v>
          </cell>
          <cell r="T915" t="e">
            <v>#DIV/0!</v>
          </cell>
          <cell r="U915">
            <v>0</v>
          </cell>
          <cell r="V915" t="e">
            <v>#DIV/0!</v>
          </cell>
          <cell r="W915" t="e">
            <v>#DIV/0!</v>
          </cell>
          <cell r="X915" t="e">
            <v>#DIV/0!</v>
          </cell>
          <cell r="Y915" t="e">
            <v>#DIV/0!</v>
          </cell>
          <cell r="Z915" t="e">
            <v>#DIV/0!</v>
          </cell>
          <cell r="AA915" t="e">
            <v>#DIV/0!</v>
          </cell>
          <cell r="AB915" t="e">
            <v>#DIV/0!</v>
          </cell>
          <cell r="AC915" t="e">
            <v>#DIV/0!</v>
          </cell>
          <cell r="AD915" t="e">
            <v>#DIV/0!</v>
          </cell>
          <cell r="AE915">
            <v>0</v>
          </cell>
          <cell r="AF915" t="e">
            <v>#DIV/0!</v>
          </cell>
          <cell r="AG915" t="e">
            <v>#DIV/0!</v>
          </cell>
          <cell r="AH915" t="e">
            <v>#DIV/0!</v>
          </cell>
          <cell r="AI915" t="e">
            <v>#DIV/0!</v>
          </cell>
          <cell r="AJ915" t="e">
            <v>#DIV/0!</v>
          </cell>
          <cell r="AK915" t="e">
            <v>#DIV/0!</v>
          </cell>
          <cell r="AL915">
            <v>0</v>
          </cell>
          <cell r="AM915" t="e">
            <v>#DIV/0!</v>
          </cell>
          <cell r="AN915" t="e">
            <v>#DIV/0!</v>
          </cell>
          <cell r="AO915" t="e">
            <v>#DIV/0!</v>
          </cell>
          <cell r="AP915" t="e">
            <v>#DIV/0!</v>
          </cell>
          <cell r="AQ915" t="e">
            <v>#DIV/0!</v>
          </cell>
          <cell r="AR915" t="e">
            <v>#DIV/0!</v>
          </cell>
          <cell r="AS915" t="e">
            <v>#DIV/0!</v>
          </cell>
          <cell r="AT915" t="e">
            <v>#DIV/0!</v>
          </cell>
          <cell r="AU915" t="e">
            <v>#DIV/0!</v>
          </cell>
          <cell r="AV915" t="e">
            <v>#DIV/0!</v>
          </cell>
          <cell r="AW915" t="e">
            <v>#DIV/0!</v>
          </cell>
          <cell r="AX915" t="e">
            <v>#DIV/0!</v>
          </cell>
          <cell r="AY915" t="e">
            <v>#DIV/0!</v>
          </cell>
          <cell r="AZ915" t="e">
            <v>#DIV/0!</v>
          </cell>
          <cell r="BA915" t="e">
            <v>#DIV/0!</v>
          </cell>
          <cell r="BB915" t="e">
            <v>#DIV/0!</v>
          </cell>
          <cell r="BC915" t="e">
            <v>#DIV/0!</v>
          </cell>
          <cell r="BD915" t="e">
            <v>#DIV/0!</v>
          </cell>
          <cell r="BE915" t="e">
            <v>#DIV/0!</v>
          </cell>
          <cell r="BF915" t="e">
            <v>#DIV/0!</v>
          </cell>
          <cell r="BG915" t="e">
            <v>#DIV/0!</v>
          </cell>
          <cell r="BH915" t="e">
            <v>#DIV/0!</v>
          </cell>
          <cell r="BI915" t="e">
            <v>#DIV/0!</v>
          </cell>
          <cell r="BJ915" t="e">
            <v>#DIV/0!</v>
          </cell>
          <cell r="BK915" t="e">
            <v>#DIV/0!</v>
          </cell>
          <cell r="BL915" t="e">
            <v>#DIV/0!</v>
          </cell>
          <cell r="BM915" t="e">
            <v>#DIV/0!</v>
          </cell>
          <cell r="BN915" t="e">
            <v>#DIV/0!</v>
          </cell>
          <cell r="BO915" t="e">
            <v>#DIV/0!</v>
          </cell>
          <cell r="BP915" t="e">
            <v>#DIV/0!</v>
          </cell>
          <cell r="BQ915" t="e">
            <v>#DIV/0!</v>
          </cell>
          <cell r="BS915" t="e">
            <v>#DIV/0!</v>
          </cell>
          <cell r="BT915" t="e">
            <v>#DIV/0!</v>
          </cell>
          <cell r="BU915" t="e">
            <v>#DIV/0!</v>
          </cell>
          <cell r="BV915" t="e">
            <v>#DIV/0!</v>
          </cell>
          <cell r="BW915" t="e">
            <v>#DIV/0!</v>
          </cell>
          <cell r="BX915" t="e">
            <v>#DIV/0!</v>
          </cell>
          <cell r="BY915" t="e">
            <v>#DIV/0!</v>
          </cell>
          <cell r="BZ915" t="e">
            <v>#DIV/0!</v>
          </cell>
          <cell r="CA915" t="e">
            <v>#DIV/0!</v>
          </cell>
          <cell r="CB915" t="e">
            <v>#DIV/0!</v>
          </cell>
          <cell r="CC915" t="e">
            <v>#DIV/0!</v>
          </cell>
          <cell r="CD915" t="e">
            <v>#DIV/0!</v>
          </cell>
          <cell r="CE915" t="e">
            <v>#DIV/0!</v>
          </cell>
          <cell r="CF915" t="e">
            <v>#DIV/0!</v>
          </cell>
          <cell r="CG915" t="e">
            <v>#DIV/0!</v>
          </cell>
          <cell r="CH915" t="e">
            <v>#DIV/0!</v>
          </cell>
          <cell r="CI915" t="e">
            <v>#DIV/0!</v>
          </cell>
          <cell r="CJ915" t="e">
            <v>#DIV/0!</v>
          </cell>
          <cell r="CK915" t="e">
            <v>#DIV/0!</v>
          </cell>
          <cell r="CL915" t="e">
            <v>#DIV/0!</v>
          </cell>
          <cell r="CM915" t="e">
            <v>#DIV/0!</v>
          </cell>
        </row>
        <row r="916">
          <cell r="A916">
            <v>51111</v>
          </cell>
          <cell r="B916" t="str">
            <v>51111 Sick Leave</v>
          </cell>
          <cell r="E916">
            <v>0</v>
          </cell>
          <cell r="F916">
            <v>0</v>
          </cell>
          <cell r="G916" t="e">
            <v>#DIV/0!</v>
          </cell>
          <cell r="H916">
            <v>0</v>
          </cell>
          <cell r="I916" t="e">
            <v>#DIV/0!</v>
          </cell>
          <cell r="J916" t="e">
            <v>#DIV/0!</v>
          </cell>
          <cell r="K916" t="e">
            <v>#DIV/0!</v>
          </cell>
          <cell r="L916" t="e">
            <v>#DIV/0!</v>
          </cell>
          <cell r="M916">
            <v>0</v>
          </cell>
          <cell r="N916" t="e">
            <v>#DIV/0!</v>
          </cell>
          <cell r="O916" t="e">
            <v>#DIV/0!</v>
          </cell>
          <cell r="P916" t="e">
            <v>#DIV/0!</v>
          </cell>
          <cell r="Q916" t="e">
            <v>#DIV/0!</v>
          </cell>
          <cell r="R916" t="e">
            <v>#DIV/0!</v>
          </cell>
          <cell r="S916" t="e">
            <v>#DIV/0!</v>
          </cell>
          <cell r="T916" t="e">
            <v>#DIV/0!</v>
          </cell>
          <cell r="U916">
            <v>0</v>
          </cell>
          <cell r="V916" t="e">
            <v>#DIV/0!</v>
          </cell>
          <cell r="W916" t="e">
            <v>#DIV/0!</v>
          </cell>
          <cell r="X916" t="e">
            <v>#DIV/0!</v>
          </cell>
          <cell r="Y916" t="e">
            <v>#DIV/0!</v>
          </cell>
          <cell r="Z916" t="e">
            <v>#DIV/0!</v>
          </cell>
          <cell r="AA916" t="e">
            <v>#DIV/0!</v>
          </cell>
          <cell r="AB916" t="e">
            <v>#DIV/0!</v>
          </cell>
          <cell r="AC916" t="e">
            <v>#DIV/0!</v>
          </cell>
          <cell r="AD916" t="e">
            <v>#DIV/0!</v>
          </cell>
          <cell r="AE916">
            <v>0</v>
          </cell>
          <cell r="AF916" t="e">
            <v>#DIV/0!</v>
          </cell>
          <cell r="AG916" t="e">
            <v>#DIV/0!</v>
          </cell>
          <cell r="AH916" t="e">
            <v>#DIV/0!</v>
          </cell>
          <cell r="AI916" t="e">
            <v>#DIV/0!</v>
          </cell>
          <cell r="AJ916" t="e">
            <v>#DIV/0!</v>
          </cell>
          <cell r="AK916" t="e">
            <v>#DIV/0!</v>
          </cell>
          <cell r="AL916">
            <v>0</v>
          </cell>
          <cell r="AM916" t="e">
            <v>#DIV/0!</v>
          </cell>
          <cell r="AN916" t="e">
            <v>#DIV/0!</v>
          </cell>
          <cell r="AO916" t="e">
            <v>#DIV/0!</v>
          </cell>
          <cell r="AP916" t="e">
            <v>#DIV/0!</v>
          </cell>
          <cell r="AQ916" t="e">
            <v>#DIV/0!</v>
          </cell>
          <cell r="AR916" t="e">
            <v>#DIV/0!</v>
          </cell>
          <cell r="AS916" t="e">
            <v>#DIV/0!</v>
          </cell>
          <cell r="AT916" t="e">
            <v>#DIV/0!</v>
          </cell>
          <cell r="AU916" t="e">
            <v>#DIV/0!</v>
          </cell>
          <cell r="AV916" t="e">
            <v>#DIV/0!</v>
          </cell>
          <cell r="AW916" t="e">
            <v>#DIV/0!</v>
          </cell>
          <cell r="AX916" t="e">
            <v>#DIV/0!</v>
          </cell>
          <cell r="AY916" t="e">
            <v>#DIV/0!</v>
          </cell>
          <cell r="AZ916" t="e">
            <v>#DIV/0!</v>
          </cell>
          <cell r="BA916" t="e">
            <v>#DIV/0!</v>
          </cell>
          <cell r="BB916" t="e">
            <v>#DIV/0!</v>
          </cell>
          <cell r="BC916" t="e">
            <v>#DIV/0!</v>
          </cell>
          <cell r="BD916" t="e">
            <v>#DIV/0!</v>
          </cell>
          <cell r="BE916" t="e">
            <v>#DIV/0!</v>
          </cell>
          <cell r="BF916" t="e">
            <v>#DIV/0!</v>
          </cell>
          <cell r="BG916" t="e">
            <v>#DIV/0!</v>
          </cell>
          <cell r="BH916" t="e">
            <v>#DIV/0!</v>
          </cell>
          <cell r="BI916" t="e">
            <v>#DIV/0!</v>
          </cell>
          <cell r="BJ916" t="e">
            <v>#DIV/0!</v>
          </cell>
          <cell r="BK916" t="e">
            <v>#DIV/0!</v>
          </cell>
          <cell r="BL916" t="e">
            <v>#DIV/0!</v>
          </cell>
          <cell r="BM916" t="e">
            <v>#DIV/0!</v>
          </cell>
          <cell r="BN916" t="e">
            <v>#DIV/0!</v>
          </cell>
          <cell r="BO916" t="e">
            <v>#DIV/0!</v>
          </cell>
          <cell r="BP916" t="e">
            <v>#DIV/0!</v>
          </cell>
          <cell r="BQ916" t="e">
            <v>#DIV/0!</v>
          </cell>
          <cell r="BS916" t="e">
            <v>#DIV/0!</v>
          </cell>
          <cell r="BT916" t="e">
            <v>#DIV/0!</v>
          </cell>
          <cell r="BU916" t="e">
            <v>#DIV/0!</v>
          </cell>
          <cell r="BV916" t="e">
            <v>#DIV/0!</v>
          </cell>
          <cell r="BW916" t="e">
            <v>#DIV/0!</v>
          </cell>
          <cell r="BX916" t="e">
            <v>#DIV/0!</v>
          </cell>
          <cell r="BY916" t="e">
            <v>#DIV/0!</v>
          </cell>
          <cell r="BZ916" t="e">
            <v>#DIV/0!</v>
          </cell>
          <cell r="CA916" t="e">
            <v>#DIV/0!</v>
          </cell>
          <cell r="CB916" t="e">
            <v>#DIV/0!</v>
          </cell>
          <cell r="CC916" t="e">
            <v>#DIV/0!</v>
          </cell>
          <cell r="CD916" t="e">
            <v>#DIV/0!</v>
          </cell>
          <cell r="CE916" t="e">
            <v>#DIV/0!</v>
          </cell>
          <cell r="CF916" t="e">
            <v>#DIV/0!</v>
          </cell>
          <cell r="CG916" t="e">
            <v>#DIV/0!</v>
          </cell>
          <cell r="CH916" t="e">
            <v>#DIV/0!</v>
          </cell>
          <cell r="CI916" t="e">
            <v>#DIV/0!</v>
          </cell>
          <cell r="CJ916" t="e">
            <v>#DIV/0!</v>
          </cell>
          <cell r="CK916" t="e">
            <v>#DIV/0!</v>
          </cell>
          <cell r="CL916" t="e">
            <v>#DIV/0!</v>
          </cell>
          <cell r="CM916" t="e">
            <v>#DIV/0!</v>
          </cell>
        </row>
        <row r="917">
          <cell r="A917">
            <v>51112</v>
          </cell>
          <cell r="B917" t="str">
            <v>51112 Vacation</v>
          </cell>
          <cell r="E917">
            <v>0</v>
          </cell>
          <cell r="F917">
            <v>0</v>
          </cell>
          <cell r="G917" t="e">
            <v>#DIV/0!</v>
          </cell>
          <cell r="H917">
            <v>0</v>
          </cell>
          <cell r="I917" t="e">
            <v>#DIV/0!</v>
          </cell>
          <cell r="J917" t="e">
            <v>#DIV/0!</v>
          </cell>
          <cell r="K917" t="e">
            <v>#DIV/0!</v>
          </cell>
          <cell r="L917" t="e">
            <v>#DIV/0!</v>
          </cell>
          <cell r="M917">
            <v>0</v>
          </cell>
          <cell r="N917" t="e">
            <v>#DIV/0!</v>
          </cell>
          <cell r="O917" t="e">
            <v>#DIV/0!</v>
          </cell>
          <cell r="P917" t="e">
            <v>#DIV/0!</v>
          </cell>
          <cell r="Q917" t="e">
            <v>#DIV/0!</v>
          </cell>
          <cell r="R917" t="e">
            <v>#DIV/0!</v>
          </cell>
          <cell r="S917" t="e">
            <v>#DIV/0!</v>
          </cell>
          <cell r="T917" t="e">
            <v>#DIV/0!</v>
          </cell>
          <cell r="U917">
            <v>0</v>
          </cell>
          <cell r="V917" t="e">
            <v>#DIV/0!</v>
          </cell>
          <cell r="W917" t="e">
            <v>#DIV/0!</v>
          </cell>
          <cell r="X917" t="e">
            <v>#DIV/0!</v>
          </cell>
          <cell r="Y917" t="e">
            <v>#DIV/0!</v>
          </cell>
          <cell r="Z917" t="e">
            <v>#DIV/0!</v>
          </cell>
          <cell r="AA917" t="e">
            <v>#DIV/0!</v>
          </cell>
          <cell r="AB917" t="e">
            <v>#DIV/0!</v>
          </cell>
          <cell r="AC917" t="e">
            <v>#DIV/0!</v>
          </cell>
          <cell r="AD917" t="e">
            <v>#DIV/0!</v>
          </cell>
          <cell r="AE917">
            <v>0</v>
          </cell>
          <cell r="AF917" t="e">
            <v>#DIV/0!</v>
          </cell>
          <cell r="AG917" t="e">
            <v>#DIV/0!</v>
          </cell>
          <cell r="AH917" t="e">
            <v>#DIV/0!</v>
          </cell>
          <cell r="AI917" t="e">
            <v>#DIV/0!</v>
          </cell>
          <cell r="AJ917" t="e">
            <v>#DIV/0!</v>
          </cell>
          <cell r="AK917" t="e">
            <v>#DIV/0!</v>
          </cell>
          <cell r="AL917">
            <v>0</v>
          </cell>
          <cell r="AM917" t="e">
            <v>#DIV/0!</v>
          </cell>
          <cell r="AN917" t="e">
            <v>#DIV/0!</v>
          </cell>
          <cell r="AO917" t="e">
            <v>#DIV/0!</v>
          </cell>
          <cell r="AP917" t="e">
            <v>#DIV/0!</v>
          </cell>
          <cell r="AQ917" t="e">
            <v>#DIV/0!</v>
          </cell>
          <cell r="AR917" t="e">
            <v>#DIV/0!</v>
          </cell>
          <cell r="AS917" t="e">
            <v>#DIV/0!</v>
          </cell>
          <cell r="AT917" t="e">
            <v>#DIV/0!</v>
          </cell>
          <cell r="AU917" t="e">
            <v>#DIV/0!</v>
          </cell>
          <cell r="AV917" t="e">
            <v>#DIV/0!</v>
          </cell>
          <cell r="AW917" t="e">
            <v>#DIV/0!</v>
          </cell>
          <cell r="AX917" t="e">
            <v>#DIV/0!</v>
          </cell>
          <cell r="AY917" t="e">
            <v>#DIV/0!</v>
          </cell>
          <cell r="AZ917" t="e">
            <v>#DIV/0!</v>
          </cell>
          <cell r="BA917" t="e">
            <v>#DIV/0!</v>
          </cell>
          <cell r="BB917" t="e">
            <v>#DIV/0!</v>
          </cell>
          <cell r="BC917" t="e">
            <v>#DIV/0!</v>
          </cell>
          <cell r="BD917" t="e">
            <v>#DIV/0!</v>
          </cell>
          <cell r="BE917" t="e">
            <v>#DIV/0!</v>
          </cell>
          <cell r="BF917" t="e">
            <v>#DIV/0!</v>
          </cell>
          <cell r="BG917" t="e">
            <v>#DIV/0!</v>
          </cell>
          <cell r="BH917" t="e">
            <v>#DIV/0!</v>
          </cell>
          <cell r="BI917" t="e">
            <v>#DIV/0!</v>
          </cell>
          <cell r="BJ917" t="e">
            <v>#DIV/0!</v>
          </cell>
          <cell r="BK917" t="e">
            <v>#DIV/0!</v>
          </cell>
          <cell r="BL917" t="e">
            <v>#DIV/0!</v>
          </cell>
          <cell r="BM917" t="e">
            <v>#DIV/0!</v>
          </cell>
          <cell r="BN917" t="e">
            <v>#DIV/0!</v>
          </cell>
          <cell r="BO917" t="e">
            <v>#DIV/0!</v>
          </cell>
          <cell r="BP917" t="e">
            <v>#DIV/0!</v>
          </cell>
          <cell r="BQ917" t="e">
            <v>#DIV/0!</v>
          </cell>
          <cell r="BS917" t="e">
            <v>#DIV/0!</v>
          </cell>
          <cell r="BT917" t="e">
            <v>#DIV/0!</v>
          </cell>
          <cell r="BU917" t="e">
            <v>#DIV/0!</v>
          </cell>
          <cell r="BV917" t="e">
            <v>#DIV/0!</v>
          </cell>
          <cell r="BW917" t="e">
            <v>#DIV/0!</v>
          </cell>
          <cell r="BX917" t="e">
            <v>#DIV/0!</v>
          </cell>
          <cell r="BY917" t="e">
            <v>#DIV/0!</v>
          </cell>
          <cell r="BZ917" t="e">
            <v>#DIV/0!</v>
          </cell>
          <cell r="CA917" t="e">
            <v>#DIV/0!</v>
          </cell>
          <cell r="CB917" t="e">
            <v>#DIV/0!</v>
          </cell>
          <cell r="CC917" t="e">
            <v>#DIV/0!</v>
          </cell>
          <cell r="CD917" t="e">
            <v>#DIV/0!</v>
          </cell>
          <cell r="CE917" t="e">
            <v>#DIV/0!</v>
          </cell>
          <cell r="CF917" t="e">
            <v>#DIV/0!</v>
          </cell>
          <cell r="CG917" t="e">
            <v>#DIV/0!</v>
          </cell>
          <cell r="CH917" t="e">
            <v>#DIV/0!</v>
          </cell>
          <cell r="CI917" t="e">
            <v>#DIV/0!</v>
          </cell>
          <cell r="CJ917" t="e">
            <v>#DIV/0!</v>
          </cell>
          <cell r="CK917" t="e">
            <v>#DIV/0!</v>
          </cell>
          <cell r="CL917" t="e">
            <v>#DIV/0!</v>
          </cell>
          <cell r="CM917" t="e">
            <v>#DIV/0!</v>
          </cell>
        </row>
        <row r="918">
          <cell r="A918">
            <v>51113</v>
          </cell>
          <cell r="B918" t="str">
            <v>51113 Professional Days</v>
          </cell>
          <cell r="E918">
            <v>0</v>
          </cell>
          <cell r="F918">
            <v>0</v>
          </cell>
          <cell r="G918" t="e">
            <v>#DIV/0!</v>
          </cell>
          <cell r="H918">
            <v>0</v>
          </cell>
          <cell r="I918" t="e">
            <v>#DIV/0!</v>
          </cell>
          <cell r="J918" t="e">
            <v>#DIV/0!</v>
          </cell>
          <cell r="K918" t="e">
            <v>#DIV/0!</v>
          </cell>
          <cell r="L918" t="e">
            <v>#DIV/0!</v>
          </cell>
          <cell r="M918">
            <v>0</v>
          </cell>
          <cell r="N918" t="e">
            <v>#DIV/0!</v>
          </cell>
          <cell r="O918" t="e">
            <v>#DIV/0!</v>
          </cell>
          <cell r="P918" t="e">
            <v>#DIV/0!</v>
          </cell>
          <cell r="Q918" t="e">
            <v>#DIV/0!</v>
          </cell>
          <cell r="R918" t="e">
            <v>#DIV/0!</v>
          </cell>
          <cell r="S918" t="e">
            <v>#DIV/0!</v>
          </cell>
          <cell r="T918" t="e">
            <v>#DIV/0!</v>
          </cell>
          <cell r="U918">
            <v>0</v>
          </cell>
          <cell r="V918" t="e">
            <v>#DIV/0!</v>
          </cell>
          <cell r="W918" t="e">
            <v>#DIV/0!</v>
          </cell>
          <cell r="X918" t="e">
            <v>#DIV/0!</v>
          </cell>
          <cell r="Y918" t="e">
            <v>#DIV/0!</v>
          </cell>
          <cell r="Z918" t="e">
            <v>#DIV/0!</v>
          </cell>
          <cell r="AA918" t="e">
            <v>#DIV/0!</v>
          </cell>
          <cell r="AB918" t="e">
            <v>#DIV/0!</v>
          </cell>
          <cell r="AC918" t="e">
            <v>#DIV/0!</v>
          </cell>
          <cell r="AD918" t="e">
            <v>#DIV/0!</v>
          </cell>
          <cell r="AE918">
            <v>0</v>
          </cell>
          <cell r="AF918" t="e">
            <v>#DIV/0!</v>
          </cell>
          <cell r="AG918" t="e">
            <v>#DIV/0!</v>
          </cell>
          <cell r="AH918" t="e">
            <v>#DIV/0!</v>
          </cell>
          <cell r="AI918" t="e">
            <v>#DIV/0!</v>
          </cell>
          <cell r="AJ918" t="e">
            <v>#DIV/0!</v>
          </cell>
          <cell r="AK918" t="e">
            <v>#DIV/0!</v>
          </cell>
          <cell r="AL918">
            <v>0</v>
          </cell>
          <cell r="AM918" t="e">
            <v>#DIV/0!</v>
          </cell>
          <cell r="AN918" t="e">
            <v>#DIV/0!</v>
          </cell>
          <cell r="AO918" t="e">
            <v>#DIV/0!</v>
          </cell>
          <cell r="AP918" t="e">
            <v>#DIV/0!</v>
          </cell>
          <cell r="AQ918" t="e">
            <v>#DIV/0!</v>
          </cell>
          <cell r="AR918" t="e">
            <v>#DIV/0!</v>
          </cell>
          <cell r="AS918" t="e">
            <v>#DIV/0!</v>
          </cell>
          <cell r="AT918" t="e">
            <v>#DIV/0!</v>
          </cell>
          <cell r="AU918" t="e">
            <v>#DIV/0!</v>
          </cell>
          <cell r="AV918" t="e">
            <v>#DIV/0!</v>
          </cell>
          <cell r="AW918" t="e">
            <v>#DIV/0!</v>
          </cell>
          <cell r="AX918" t="e">
            <v>#DIV/0!</v>
          </cell>
          <cell r="AY918" t="e">
            <v>#DIV/0!</v>
          </cell>
          <cell r="AZ918" t="e">
            <v>#DIV/0!</v>
          </cell>
          <cell r="BA918" t="e">
            <v>#DIV/0!</v>
          </cell>
          <cell r="BB918" t="e">
            <v>#DIV/0!</v>
          </cell>
          <cell r="BC918" t="e">
            <v>#DIV/0!</v>
          </cell>
          <cell r="BD918" t="e">
            <v>#DIV/0!</v>
          </cell>
          <cell r="BE918" t="e">
            <v>#DIV/0!</v>
          </cell>
          <cell r="BF918" t="e">
            <v>#DIV/0!</v>
          </cell>
          <cell r="BG918" t="e">
            <v>#DIV/0!</v>
          </cell>
          <cell r="BH918" t="e">
            <v>#DIV/0!</v>
          </cell>
          <cell r="BI918" t="e">
            <v>#DIV/0!</v>
          </cell>
          <cell r="BJ918" t="e">
            <v>#DIV/0!</v>
          </cell>
          <cell r="BK918" t="e">
            <v>#DIV/0!</v>
          </cell>
          <cell r="BL918" t="e">
            <v>#DIV/0!</v>
          </cell>
          <cell r="BM918" t="e">
            <v>#DIV/0!</v>
          </cell>
          <cell r="BN918" t="e">
            <v>#DIV/0!</v>
          </cell>
          <cell r="BO918" t="e">
            <v>#DIV/0!</v>
          </cell>
          <cell r="BP918" t="e">
            <v>#DIV/0!</v>
          </cell>
          <cell r="BQ918" t="e">
            <v>#DIV/0!</v>
          </cell>
          <cell r="BS918" t="e">
            <v>#DIV/0!</v>
          </cell>
          <cell r="BT918" t="e">
            <v>#DIV/0!</v>
          </cell>
          <cell r="BU918" t="e">
            <v>#DIV/0!</v>
          </cell>
          <cell r="BV918" t="e">
            <v>#DIV/0!</v>
          </cell>
          <cell r="BW918" t="e">
            <v>#DIV/0!</v>
          </cell>
          <cell r="BX918" t="e">
            <v>#DIV/0!</v>
          </cell>
          <cell r="BY918" t="e">
            <v>#DIV/0!</v>
          </cell>
          <cell r="BZ918" t="e">
            <v>#DIV/0!</v>
          </cell>
          <cell r="CA918" t="e">
            <v>#DIV/0!</v>
          </cell>
          <cell r="CB918" t="e">
            <v>#DIV/0!</v>
          </cell>
          <cell r="CC918" t="e">
            <v>#DIV/0!</v>
          </cell>
          <cell r="CD918" t="e">
            <v>#DIV/0!</v>
          </cell>
          <cell r="CE918" t="e">
            <v>#DIV/0!</v>
          </cell>
          <cell r="CF918" t="e">
            <v>#DIV/0!</v>
          </cell>
          <cell r="CG918" t="e">
            <v>#DIV/0!</v>
          </cell>
          <cell r="CH918" t="e">
            <v>#DIV/0!</v>
          </cell>
          <cell r="CI918" t="e">
            <v>#DIV/0!</v>
          </cell>
          <cell r="CJ918" t="e">
            <v>#DIV/0!</v>
          </cell>
          <cell r="CK918" t="e">
            <v>#DIV/0!</v>
          </cell>
          <cell r="CL918" t="e">
            <v>#DIV/0!</v>
          </cell>
          <cell r="CM918" t="e">
            <v>#DIV/0!</v>
          </cell>
        </row>
        <row r="919">
          <cell r="A919">
            <v>51114</v>
          </cell>
          <cell r="B919" t="str">
            <v>51114 Holiday</v>
          </cell>
          <cell r="E919">
            <v>0</v>
          </cell>
          <cell r="F919">
            <v>0</v>
          </cell>
          <cell r="G919" t="e">
            <v>#DIV/0!</v>
          </cell>
          <cell r="H919">
            <v>0</v>
          </cell>
          <cell r="I919" t="e">
            <v>#DIV/0!</v>
          </cell>
          <cell r="J919" t="e">
            <v>#DIV/0!</v>
          </cell>
          <cell r="K919" t="e">
            <v>#DIV/0!</v>
          </cell>
          <cell r="L919" t="e">
            <v>#DIV/0!</v>
          </cell>
          <cell r="M919">
            <v>0</v>
          </cell>
          <cell r="N919" t="e">
            <v>#DIV/0!</v>
          </cell>
          <cell r="O919" t="e">
            <v>#DIV/0!</v>
          </cell>
          <cell r="P919" t="e">
            <v>#DIV/0!</v>
          </cell>
          <cell r="Q919" t="e">
            <v>#DIV/0!</v>
          </cell>
          <cell r="R919" t="e">
            <v>#DIV/0!</v>
          </cell>
          <cell r="S919" t="e">
            <v>#DIV/0!</v>
          </cell>
          <cell r="T919" t="e">
            <v>#DIV/0!</v>
          </cell>
          <cell r="U919">
            <v>0</v>
          </cell>
          <cell r="V919" t="e">
            <v>#DIV/0!</v>
          </cell>
          <cell r="W919" t="e">
            <v>#DIV/0!</v>
          </cell>
          <cell r="X919" t="e">
            <v>#DIV/0!</v>
          </cell>
          <cell r="Y919" t="e">
            <v>#DIV/0!</v>
          </cell>
          <cell r="Z919" t="e">
            <v>#DIV/0!</v>
          </cell>
          <cell r="AA919" t="e">
            <v>#DIV/0!</v>
          </cell>
          <cell r="AB919" t="e">
            <v>#DIV/0!</v>
          </cell>
          <cell r="AC919" t="e">
            <v>#DIV/0!</v>
          </cell>
          <cell r="AD919" t="e">
            <v>#DIV/0!</v>
          </cell>
          <cell r="AE919">
            <v>0</v>
          </cell>
          <cell r="AF919" t="e">
            <v>#DIV/0!</v>
          </cell>
          <cell r="AG919" t="e">
            <v>#DIV/0!</v>
          </cell>
          <cell r="AH919" t="e">
            <v>#DIV/0!</v>
          </cell>
          <cell r="AI919" t="e">
            <v>#DIV/0!</v>
          </cell>
          <cell r="AJ919" t="e">
            <v>#DIV/0!</v>
          </cell>
          <cell r="AK919" t="e">
            <v>#DIV/0!</v>
          </cell>
          <cell r="AL919">
            <v>0</v>
          </cell>
          <cell r="AM919" t="e">
            <v>#DIV/0!</v>
          </cell>
          <cell r="AN919" t="e">
            <v>#DIV/0!</v>
          </cell>
          <cell r="AO919" t="e">
            <v>#DIV/0!</v>
          </cell>
          <cell r="AP919" t="e">
            <v>#DIV/0!</v>
          </cell>
          <cell r="AQ919" t="e">
            <v>#DIV/0!</v>
          </cell>
          <cell r="AR919" t="e">
            <v>#DIV/0!</v>
          </cell>
          <cell r="AS919" t="e">
            <v>#DIV/0!</v>
          </cell>
          <cell r="AT919" t="e">
            <v>#DIV/0!</v>
          </cell>
          <cell r="AU919" t="e">
            <v>#DIV/0!</v>
          </cell>
          <cell r="AV919" t="e">
            <v>#DIV/0!</v>
          </cell>
          <cell r="AW919" t="e">
            <v>#DIV/0!</v>
          </cell>
          <cell r="AX919" t="e">
            <v>#DIV/0!</v>
          </cell>
          <cell r="AY919" t="e">
            <v>#DIV/0!</v>
          </cell>
          <cell r="AZ919" t="e">
            <v>#DIV/0!</v>
          </cell>
          <cell r="BA919" t="e">
            <v>#DIV/0!</v>
          </cell>
          <cell r="BB919" t="e">
            <v>#DIV/0!</v>
          </cell>
          <cell r="BC919" t="e">
            <v>#DIV/0!</v>
          </cell>
          <cell r="BD919" t="e">
            <v>#DIV/0!</v>
          </cell>
          <cell r="BE919" t="e">
            <v>#DIV/0!</v>
          </cell>
          <cell r="BF919" t="e">
            <v>#DIV/0!</v>
          </cell>
          <cell r="BG919" t="e">
            <v>#DIV/0!</v>
          </cell>
          <cell r="BH919" t="e">
            <v>#DIV/0!</v>
          </cell>
          <cell r="BI919" t="e">
            <v>#DIV/0!</v>
          </cell>
          <cell r="BJ919" t="e">
            <v>#DIV/0!</v>
          </cell>
          <cell r="BK919" t="e">
            <v>#DIV/0!</v>
          </cell>
          <cell r="BL919" t="e">
            <v>#DIV/0!</v>
          </cell>
          <cell r="BM919" t="e">
            <v>#DIV/0!</v>
          </cell>
          <cell r="BN919" t="e">
            <v>#DIV/0!</v>
          </cell>
          <cell r="BO919" t="e">
            <v>#DIV/0!</v>
          </cell>
          <cell r="BP919" t="e">
            <v>#DIV/0!</v>
          </cell>
          <cell r="BQ919" t="e">
            <v>#DIV/0!</v>
          </cell>
          <cell r="BS919" t="e">
            <v>#DIV/0!</v>
          </cell>
          <cell r="BT919" t="e">
            <v>#DIV/0!</v>
          </cell>
          <cell r="BU919" t="e">
            <v>#DIV/0!</v>
          </cell>
          <cell r="BV919" t="e">
            <v>#DIV/0!</v>
          </cell>
          <cell r="BW919" t="e">
            <v>#DIV/0!</v>
          </cell>
          <cell r="BX919" t="e">
            <v>#DIV/0!</v>
          </cell>
          <cell r="BY919" t="e">
            <v>#DIV/0!</v>
          </cell>
          <cell r="BZ919" t="e">
            <v>#DIV/0!</v>
          </cell>
          <cell r="CA919" t="e">
            <v>#DIV/0!</v>
          </cell>
          <cell r="CB919" t="e">
            <v>#DIV/0!</v>
          </cell>
          <cell r="CC919" t="e">
            <v>#DIV/0!</v>
          </cell>
          <cell r="CD919" t="e">
            <v>#DIV/0!</v>
          </cell>
          <cell r="CE919" t="e">
            <v>#DIV/0!</v>
          </cell>
          <cell r="CF919" t="e">
            <v>#DIV/0!</v>
          </cell>
          <cell r="CG919" t="e">
            <v>#DIV/0!</v>
          </cell>
          <cell r="CH919" t="e">
            <v>#DIV/0!</v>
          </cell>
          <cell r="CI919" t="e">
            <v>#DIV/0!</v>
          </cell>
          <cell r="CJ919" t="e">
            <v>#DIV/0!</v>
          </cell>
          <cell r="CK919" t="e">
            <v>#DIV/0!</v>
          </cell>
          <cell r="CL919" t="e">
            <v>#DIV/0!</v>
          </cell>
          <cell r="CM919" t="e">
            <v>#DIV/0!</v>
          </cell>
        </row>
        <row r="920">
          <cell r="A920">
            <v>51115</v>
          </cell>
          <cell r="B920" t="str">
            <v>51115 Salaries - Substitutes</v>
          </cell>
          <cell r="E920">
            <v>0</v>
          </cell>
          <cell r="F920">
            <v>0</v>
          </cell>
          <cell r="G920" t="e">
            <v>#DIV/0!</v>
          </cell>
          <cell r="H920">
            <v>0</v>
          </cell>
          <cell r="I920" t="e">
            <v>#DIV/0!</v>
          </cell>
          <cell r="J920" t="e">
            <v>#DIV/0!</v>
          </cell>
          <cell r="K920" t="e">
            <v>#DIV/0!</v>
          </cell>
          <cell r="L920" t="e">
            <v>#DIV/0!</v>
          </cell>
          <cell r="M920">
            <v>0</v>
          </cell>
          <cell r="N920" t="e">
            <v>#DIV/0!</v>
          </cell>
          <cell r="O920" t="e">
            <v>#DIV/0!</v>
          </cell>
          <cell r="P920" t="e">
            <v>#DIV/0!</v>
          </cell>
          <cell r="Q920" t="e">
            <v>#DIV/0!</v>
          </cell>
          <cell r="R920" t="e">
            <v>#DIV/0!</v>
          </cell>
          <cell r="S920" t="e">
            <v>#DIV/0!</v>
          </cell>
          <cell r="T920" t="e">
            <v>#DIV/0!</v>
          </cell>
          <cell r="U920">
            <v>0</v>
          </cell>
          <cell r="V920" t="e">
            <v>#DIV/0!</v>
          </cell>
          <cell r="W920" t="e">
            <v>#DIV/0!</v>
          </cell>
          <cell r="X920" t="e">
            <v>#DIV/0!</v>
          </cell>
          <cell r="Y920" t="e">
            <v>#DIV/0!</v>
          </cell>
          <cell r="Z920" t="e">
            <v>#DIV/0!</v>
          </cell>
          <cell r="AA920" t="e">
            <v>#DIV/0!</v>
          </cell>
          <cell r="AB920" t="e">
            <v>#DIV/0!</v>
          </cell>
          <cell r="AC920" t="e">
            <v>#DIV/0!</v>
          </cell>
          <cell r="AD920" t="e">
            <v>#DIV/0!</v>
          </cell>
          <cell r="AE920">
            <v>0</v>
          </cell>
          <cell r="AF920" t="e">
            <v>#DIV/0!</v>
          </cell>
          <cell r="AG920" t="e">
            <v>#DIV/0!</v>
          </cell>
          <cell r="AH920" t="e">
            <v>#DIV/0!</v>
          </cell>
          <cell r="AI920" t="e">
            <v>#DIV/0!</v>
          </cell>
          <cell r="AJ920" t="e">
            <v>#DIV/0!</v>
          </cell>
          <cell r="AK920" t="e">
            <v>#DIV/0!</v>
          </cell>
          <cell r="AL920">
            <v>0</v>
          </cell>
          <cell r="AM920" t="e">
            <v>#DIV/0!</v>
          </cell>
          <cell r="AN920" t="e">
            <v>#DIV/0!</v>
          </cell>
          <cell r="AO920" t="e">
            <v>#DIV/0!</v>
          </cell>
          <cell r="AP920" t="e">
            <v>#DIV/0!</v>
          </cell>
          <cell r="AQ920" t="e">
            <v>#DIV/0!</v>
          </cell>
          <cell r="AR920" t="e">
            <v>#DIV/0!</v>
          </cell>
          <cell r="AS920" t="e">
            <v>#DIV/0!</v>
          </cell>
          <cell r="AT920" t="e">
            <v>#DIV/0!</v>
          </cell>
          <cell r="AU920" t="e">
            <v>#DIV/0!</v>
          </cell>
          <cell r="AV920" t="e">
            <v>#DIV/0!</v>
          </cell>
          <cell r="AW920" t="e">
            <v>#DIV/0!</v>
          </cell>
          <cell r="AX920" t="e">
            <v>#DIV/0!</v>
          </cell>
          <cell r="AY920" t="e">
            <v>#DIV/0!</v>
          </cell>
          <cell r="AZ920" t="e">
            <v>#DIV/0!</v>
          </cell>
          <cell r="BA920" t="e">
            <v>#DIV/0!</v>
          </cell>
          <cell r="BB920" t="e">
            <v>#DIV/0!</v>
          </cell>
          <cell r="BC920" t="e">
            <v>#DIV/0!</v>
          </cell>
          <cell r="BD920" t="e">
            <v>#DIV/0!</v>
          </cell>
          <cell r="BE920" t="e">
            <v>#DIV/0!</v>
          </cell>
          <cell r="BF920" t="e">
            <v>#DIV/0!</v>
          </cell>
          <cell r="BG920" t="e">
            <v>#DIV/0!</v>
          </cell>
          <cell r="BH920" t="e">
            <v>#DIV/0!</v>
          </cell>
          <cell r="BI920" t="e">
            <v>#DIV/0!</v>
          </cell>
          <cell r="BJ920" t="e">
            <v>#DIV/0!</v>
          </cell>
          <cell r="BK920" t="e">
            <v>#DIV/0!</v>
          </cell>
          <cell r="BL920" t="e">
            <v>#DIV/0!</v>
          </cell>
          <cell r="BM920" t="e">
            <v>#DIV/0!</v>
          </cell>
          <cell r="BN920" t="e">
            <v>#DIV/0!</v>
          </cell>
          <cell r="BO920" t="e">
            <v>#DIV/0!</v>
          </cell>
          <cell r="BP920" t="e">
            <v>#DIV/0!</v>
          </cell>
          <cell r="BQ920" t="e">
            <v>#DIV/0!</v>
          </cell>
          <cell r="BS920" t="e">
            <v>#DIV/0!</v>
          </cell>
          <cell r="BT920" t="e">
            <v>#DIV/0!</v>
          </cell>
          <cell r="BU920" t="e">
            <v>#DIV/0!</v>
          </cell>
          <cell r="BV920" t="e">
            <v>#DIV/0!</v>
          </cell>
          <cell r="BW920" t="e">
            <v>#DIV/0!</v>
          </cell>
          <cell r="BX920" t="e">
            <v>#DIV/0!</v>
          </cell>
          <cell r="BY920" t="e">
            <v>#DIV/0!</v>
          </cell>
          <cell r="BZ920" t="e">
            <v>#DIV/0!</v>
          </cell>
          <cell r="CA920" t="e">
            <v>#DIV/0!</v>
          </cell>
          <cell r="CB920" t="e">
            <v>#DIV/0!</v>
          </cell>
          <cell r="CC920" t="e">
            <v>#DIV/0!</v>
          </cell>
          <cell r="CD920" t="e">
            <v>#DIV/0!</v>
          </cell>
          <cell r="CE920" t="e">
            <v>#DIV/0!</v>
          </cell>
          <cell r="CF920" t="e">
            <v>#DIV/0!</v>
          </cell>
          <cell r="CG920" t="e">
            <v>#DIV/0!</v>
          </cell>
          <cell r="CH920" t="e">
            <v>#DIV/0!</v>
          </cell>
          <cell r="CI920" t="e">
            <v>#DIV/0!</v>
          </cell>
          <cell r="CJ920" t="e">
            <v>#DIV/0!</v>
          </cell>
          <cell r="CK920" t="e">
            <v>#DIV/0!</v>
          </cell>
          <cell r="CL920" t="e">
            <v>#DIV/0!</v>
          </cell>
          <cell r="CM920" t="e">
            <v>#DIV/0!</v>
          </cell>
        </row>
        <row r="921">
          <cell r="A921">
            <v>51131</v>
          </cell>
          <cell r="B921" t="str">
            <v>51131 Differential Pay</v>
          </cell>
          <cell r="E921">
            <v>0</v>
          </cell>
          <cell r="F921">
            <v>0</v>
          </cell>
          <cell r="G921" t="e">
            <v>#DIV/0!</v>
          </cell>
          <cell r="H921">
            <v>0</v>
          </cell>
          <cell r="I921" t="e">
            <v>#DIV/0!</v>
          </cell>
          <cell r="J921" t="e">
            <v>#DIV/0!</v>
          </cell>
          <cell r="K921" t="e">
            <v>#DIV/0!</v>
          </cell>
          <cell r="L921" t="e">
            <v>#DIV/0!</v>
          </cell>
          <cell r="M921">
            <v>0</v>
          </cell>
          <cell r="N921" t="e">
            <v>#DIV/0!</v>
          </cell>
          <cell r="O921" t="e">
            <v>#DIV/0!</v>
          </cell>
          <cell r="P921" t="e">
            <v>#DIV/0!</v>
          </cell>
          <cell r="Q921" t="e">
            <v>#DIV/0!</v>
          </cell>
          <cell r="R921" t="e">
            <v>#DIV/0!</v>
          </cell>
          <cell r="S921" t="e">
            <v>#DIV/0!</v>
          </cell>
          <cell r="T921" t="e">
            <v>#DIV/0!</v>
          </cell>
          <cell r="U921">
            <v>0</v>
          </cell>
          <cell r="V921" t="e">
            <v>#DIV/0!</v>
          </cell>
          <cell r="W921" t="e">
            <v>#DIV/0!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  <cell r="AB921" t="e">
            <v>#DIV/0!</v>
          </cell>
          <cell r="AC921" t="e">
            <v>#DIV/0!</v>
          </cell>
          <cell r="AD921" t="e">
            <v>#DIV/0!</v>
          </cell>
          <cell r="AE921">
            <v>0</v>
          </cell>
          <cell r="AF921" t="e">
            <v>#DIV/0!</v>
          </cell>
          <cell r="AG921" t="e">
            <v>#DIV/0!</v>
          </cell>
          <cell r="AH921" t="e">
            <v>#DIV/0!</v>
          </cell>
          <cell r="AI921" t="e">
            <v>#DIV/0!</v>
          </cell>
          <cell r="AJ921" t="e">
            <v>#DIV/0!</v>
          </cell>
          <cell r="AK921" t="e">
            <v>#DIV/0!</v>
          </cell>
          <cell r="AL921">
            <v>0</v>
          </cell>
          <cell r="AM921" t="e">
            <v>#DIV/0!</v>
          </cell>
          <cell r="AN921" t="e">
            <v>#DIV/0!</v>
          </cell>
          <cell r="AO921" t="e">
            <v>#DIV/0!</v>
          </cell>
          <cell r="AP921" t="e">
            <v>#DIV/0!</v>
          </cell>
          <cell r="AQ921" t="e">
            <v>#DIV/0!</v>
          </cell>
          <cell r="AR921" t="e">
            <v>#DIV/0!</v>
          </cell>
          <cell r="AS921" t="e">
            <v>#DIV/0!</v>
          </cell>
          <cell r="AT921" t="e">
            <v>#DIV/0!</v>
          </cell>
          <cell r="AU921" t="e">
            <v>#DIV/0!</v>
          </cell>
          <cell r="AV921" t="e">
            <v>#DIV/0!</v>
          </cell>
          <cell r="AW921" t="e">
            <v>#DIV/0!</v>
          </cell>
          <cell r="AX921" t="e">
            <v>#DIV/0!</v>
          </cell>
          <cell r="AY921" t="e">
            <v>#DIV/0!</v>
          </cell>
          <cell r="AZ921" t="e">
            <v>#DIV/0!</v>
          </cell>
          <cell r="BA921" t="e">
            <v>#DIV/0!</v>
          </cell>
          <cell r="BB921" t="e">
            <v>#DIV/0!</v>
          </cell>
          <cell r="BC921" t="e">
            <v>#DIV/0!</v>
          </cell>
          <cell r="BD921" t="e">
            <v>#DIV/0!</v>
          </cell>
          <cell r="BE921" t="e">
            <v>#DIV/0!</v>
          </cell>
          <cell r="BF921" t="e">
            <v>#DIV/0!</v>
          </cell>
          <cell r="BG921" t="e">
            <v>#DIV/0!</v>
          </cell>
          <cell r="BH921" t="e">
            <v>#DIV/0!</v>
          </cell>
          <cell r="BI921" t="e">
            <v>#DIV/0!</v>
          </cell>
          <cell r="BJ921" t="e">
            <v>#DIV/0!</v>
          </cell>
          <cell r="BK921" t="e">
            <v>#DIV/0!</v>
          </cell>
          <cell r="BL921" t="e">
            <v>#DIV/0!</v>
          </cell>
          <cell r="BM921" t="e">
            <v>#DIV/0!</v>
          </cell>
          <cell r="BN921" t="e">
            <v>#DIV/0!</v>
          </cell>
          <cell r="BO921" t="e">
            <v>#DIV/0!</v>
          </cell>
          <cell r="BP921" t="e">
            <v>#DIV/0!</v>
          </cell>
          <cell r="BQ921" t="e">
            <v>#DIV/0!</v>
          </cell>
          <cell r="BS921" t="e">
            <v>#DIV/0!</v>
          </cell>
          <cell r="BT921" t="e">
            <v>#DIV/0!</v>
          </cell>
          <cell r="BU921" t="e">
            <v>#DIV/0!</v>
          </cell>
          <cell r="BV921" t="e">
            <v>#DIV/0!</v>
          </cell>
          <cell r="BW921" t="e">
            <v>#DIV/0!</v>
          </cell>
          <cell r="BX921" t="e">
            <v>#DIV/0!</v>
          </cell>
          <cell r="BY921" t="e">
            <v>#DIV/0!</v>
          </cell>
          <cell r="BZ921" t="e">
            <v>#DIV/0!</v>
          </cell>
          <cell r="CA921" t="e">
            <v>#DIV/0!</v>
          </cell>
          <cell r="CB921" t="e">
            <v>#DIV/0!</v>
          </cell>
          <cell r="CC921" t="e">
            <v>#DIV/0!</v>
          </cell>
          <cell r="CD921" t="e">
            <v>#DIV/0!</v>
          </cell>
          <cell r="CE921" t="e">
            <v>#DIV/0!</v>
          </cell>
          <cell r="CF921" t="e">
            <v>#DIV/0!</v>
          </cell>
          <cell r="CG921" t="e">
            <v>#DIV/0!</v>
          </cell>
          <cell r="CH921" t="e">
            <v>#DIV/0!</v>
          </cell>
          <cell r="CI921" t="e">
            <v>#DIV/0!</v>
          </cell>
          <cell r="CJ921" t="e">
            <v>#DIV/0!</v>
          </cell>
          <cell r="CK921" t="e">
            <v>#DIV/0!</v>
          </cell>
          <cell r="CL921" t="e">
            <v>#DIV/0!</v>
          </cell>
          <cell r="CM921" t="e">
            <v>#DIV/0!</v>
          </cell>
        </row>
        <row r="922">
          <cell r="A922">
            <v>51132</v>
          </cell>
          <cell r="B922" t="str">
            <v>51132 Department Heads, House Leaders, and Systemwide Supervisors</v>
          </cell>
          <cell r="E922">
            <v>0</v>
          </cell>
          <cell r="F922">
            <v>0</v>
          </cell>
          <cell r="G922" t="e">
            <v>#DIV/0!</v>
          </cell>
          <cell r="H922">
            <v>0</v>
          </cell>
          <cell r="I922" t="e">
            <v>#DIV/0!</v>
          </cell>
          <cell r="J922" t="e">
            <v>#DIV/0!</v>
          </cell>
          <cell r="K922" t="e">
            <v>#DIV/0!</v>
          </cell>
          <cell r="L922" t="e">
            <v>#DIV/0!</v>
          </cell>
          <cell r="M922">
            <v>0</v>
          </cell>
          <cell r="N922" t="e">
            <v>#DIV/0!</v>
          </cell>
          <cell r="O922" t="e">
            <v>#DIV/0!</v>
          </cell>
          <cell r="P922" t="e">
            <v>#DIV/0!</v>
          </cell>
          <cell r="Q922" t="e">
            <v>#DIV/0!</v>
          </cell>
          <cell r="R922" t="e">
            <v>#DIV/0!</v>
          </cell>
          <cell r="S922" t="e">
            <v>#DIV/0!</v>
          </cell>
          <cell r="T922" t="e">
            <v>#DIV/0!</v>
          </cell>
          <cell r="U922">
            <v>0</v>
          </cell>
          <cell r="V922" t="e">
            <v>#DIV/0!</v>
          </cell>
          <cell r="W922" t="e">
            <v>#DIV/0!</v>
          </cell>
          <cell r="X922" t="e">
            <v>#DIV/0!</v>
          </cell>
          <cell r="Y922" t="e">
            <v>#DIV/0!</v>
          </cell>
          <cell r="Z922" t="e">
            <v>#DIV/0!</v>
          </cell>
          <cell r="AA922" t="e">
            <v>#DIV/0!</v>
          </cell>
          <cell r="AB922" t="e">
            <v>#DIV/0!</v>
          </cell>
          <cell r="AC922" t="e">
            <v>#DIV/0!</v>
          </cell>
          <cell r="AD922" t="e">
            <v>#DIV/0!</v>
          </cell>
          <cell r="AE922">
            <v>0</v>
          </cell>
          <cell r="AF922" t="e">
            <v>#DIV/0!</v>
          </cell>
          <cell r="AG922" t="e">
            <v>#DIV/0!</v>
          </cell>
          <cell r="AH922" t="e">
            <v>#DIV/0!</v>
          </cell>
          <cell r="AI922" t="e">
            <v>#DIV/0!</v>
          </cell>
          <cell r="AJ922" t="e">
            <v>#DIV/0!</v>
          </cell>
          <cell r="AK922" t="e">
            <v>#DIV/0!</v>
          </cell>
          <cell r="AL922">
            <v>0</v>
          </cell>
          <cell r="AM922" t="e">
            <v>#DIV/0!</v>
          </cell>
          <cell r="AN922" t="e">
            <v>#DIV/0!</v>
          </cell>
          <cell r="AO922" t="e">
            <v>#DIV/0!</v>
          </cell>
          <cell r="AP922" t="e">
            <v>#DIV/0!</v>
          </cell>
          <cell r="AQ922" t="e">
            <v>#DIV/0!</v>
          </cell>
          <cell r="AR922" t="e">
            <v>#DIV/0!</v>
          </cell>
          <cell r="AS922" t="e">
            <v>#DIV/0!</v>
          </cell>
          <cell r="AT922" t="e">
            <v>#DIV/0!</v>
          </cell>
          <cell r="AU922" t="e">
            <v>#DIV/0!</v>
          </cell>
          <cell r="AV922" t="e">
            <v>#DIV/0!</v>
          </cell>
          <cell r="AW922" t="e">
            <v>#DIV/0!</v>
          </cell>
          <cell r="AX922" t="e">
            <v>#DIV/0!</v>
          </cell>
          <cell r="AY922" t="e">
            <v>#DIV/0!</v>
          </cell>
          <cell r="AZ922" t="e">
            <v>#DIV/0!</v>
          </cell>
          <cell r="BA922" t="e">
            <v>#DIV/0!</v>
          </cell>
          <cell r="BB922" t="e">
            <v>#DIV/0!</v>
          </cell>
          <cell r="BC922" t="e">
            <v>#DIV/0!</v>
          </cell>
          <cell r="BD922" t="e">
            <v>#DIV/0!</v>
          </cell>
          <cell r="BE922" t="e">
            <v>#DIV/0!</v>
          </cell>
          <cell r="BF922" t="e">
            <v>#DIV/0!</v>
          </cell>
          <cell r="BG922" t="e">
            <v>#DIV/0!</v>
          </cell>
          <cell r="BH922" t="e">
            <v>#DIV/0!</v>
          </cell>
          <cell r="BI922" t="e">
            <v>#DIV/0!</v>
          </cell>
          <cell r="BJ922" t="e">
            <v>#DIV/0!</v>
          </cell>
          <cell r="BK922" t="e">
            <v>#DIV/0!</v>
          </cell>
          <cell r="BL922" t="e">
            <v>#DIV/0!</v>
          </cell>
          <cell r="BM922" t="e">
            <v>#DIV/0!</v>
          </cell>
          <cell r="BN922" t="e">
            <v>#DIV/0!</v>
          </cell>
          <cell r="BO922" t="e">
            <v>#DIV/0!</v>
          </cell>
          <cell r="BP922" t="e">
            <v>#DIV/0!</v>
          </cell>
          <cell r="BQ922" t="e">
            <v>#DIV/0!</v>
          </cell>
          <cell r="BS922" t="e">
            <v>#DIV/0!</v>
          </cell>
          <cell r="BT922" t="e">
            <v>#DIV/0!</v>
          </cell>
          <cell r="BU922" t="e">
            <v>#DIV/0!</v>
          </cell>
          <cell r="BV922" t="e">
            <v>#DIV/0!</v>
          </cell>
          <cell r="BW922" t="e">
            <v>#DIV/0!</v>
          </cell>
          <cell r="BX922" t="e">
            <v>#DIV/0!</v>
          </cell>
          <cell r="BY922" t="e">
            <v>#DIV/0!</v>
          </cell>
          <cell r="BZ922" t="e">
            <v>#DIV/0!</v>
          </cell>
          <cell r="CA922" t="e">
            <v>#DIV/0!</v>
          </cell>
          <cell r="CB922" t="e">
            <v>#DIV/0!</v>
          </cell>
          <cell r="CC922" t="e">
            <v>#DIV/0!</v>
          </cell>
          <cell r="CD922" t="e">
            <v>#DIV/0!</v>
          </cell>
          <cell r="CE922" t="e">
            <v>#DIV/0!</v>
          </cell>
          <cell r="CF922" t="e">
            <v>#DIV/0!</v>
          </cell>
          <cell r="CG922" t="e">
            <v>#DIV/0!</v>
          </cell>
          <cell r="CH922" t="e">
            <v>#DIV/0!</v>
          </cell>
          <cell r="CI922" t="e">
            <v>#DIV/0!</v>
          </cell>
          <cell r="CJ922" t="e">
            <v>#DIV/0!</v>
          </cell>
          <cell r="CK922" t="e">
            <v>#DIV/0!</v>
          </cell>
          <cell r="CL922" t="e">
            <v>#DIV/0!</v>
          </cell>
          <cell r="CM922" t="e">
            <v>#DIV/0!</v>
          </cell>
        </row>
        <row r="923">
          <cell r="A923">
            <v>51133</v>
          </cell>
          <cell r="B923" t="str">
            <v>51133 Longevity (Non-Certified Only)</v>
          </cell>
          <cell r="E923">
            <v>0</v>
          </cell>
          <cell r="F923">
            <v>0</v>
          </cell>
          <cell r="G923" t="e">
            <v>#DIV/0!</v>
          </cell>
          <cell r="H923">
            <v>0</v>
          </cell>
          <cell r="I923" t="e">
            <v>#DIV/0!</v>
          </cell>
          <cell r="J923" t="e">
            <v>#DIV/0!</v>
          </cell>
          <cell r="K923" t="e">
            <v>#DIV/0!</v>
          </cell>
          <cell r="L923" t="e">
            <v>#DIV/0!</v>
          </cell>
          <cell r="M923">
            <v>0</v>
          </cell>
          <cell r="N923" t="e">
            <v>#DIV/0!</v>
          </cell>
          <cell r="O923" t="e">
            <v>#DIV/0!</v>
          </cell>
          <cell r="P923" t="e">
            <v>#DIV/0!</v>
          </cell>
          <cell r="Q923" t="e">
            <v>#DIV/0!</v>
          </cell>
          <cell r="R923" t="e">
            <v>#DIV/0!</v>
          </cell>
          <cell r="S923" t="e">
            <v>#DIV/0!</v>
          </cell>
          <cell r="T923" t="e">
            <v>#DIV/0!</v>
          </cell>
          <cell r="U923">
            <v>0</v>
          </cell>
          <cell r="V923" t="e">
            <v>#DIV/0!</v>
          </cell>
          <cell r="W923" t="e">
            <v>#DIV/0!</v>
          </cell>
          <cell r="X923" t="e">
            <v>#DIV/0!</v>
          </cell>
          <cell r="Y923" t="e">
            <v>#DIV/0!</v>
          </cell>
          <cell r="Z923" t="e">
            <v>#DIV/0!</v>
          </cell>
          <cell r="AA923" t="e">
            <v>#DIV/0!</v>
          </cell>
          <cell r="AB923" t="e">
            <v>#DIV/0!</v>
          </cell>
          <cell r="AC923" t="e">
            <v>#DIV/0!</v>
          </cell>
          <cell r="AD923" t="e">
            <v>#DIV/0!</v>
          </cell>
          <cell r="AE923">
            <v>0</v>
          </cell>
          <cell r="AF923" t="e">
            <v>#DIV/0!</v>
          </cell>
          <cell r="AG923" t="e">
            <v>#DIV/0!</v>
          </cell>
          <cell r="AH923" t="e">
            <v>#DIV/0!</v>
          </cell>
          <cell r="AI923" t="e">
            <v>#DIV/0!</v>
          </cell>
          <cell r="AJ923" t="e">
            <v>#DIV/0!</v>
          </cell>
          <cell r="AK923" t="e">
            <v>#DIV/0!</v>
          </cell>
          <cell r="AL923">
            <v>0</v>
          </cell>
          <cell r="AM923" t="e">
            <v>#DIV/0!</v>
          </cell>
          <cell r="AN923" t="e">
            <v>#DIV/0!</v>
          </cell>
          <cell r="AO923" t="e">
            <v>#DIV/0!</v>
          </cell>
          <cell r="AP923" t="e">
            <v>#DIV/0!</v>
          </cell>
          <cell r="AQ923" t="e">
            <v>#DIV/0!</v>
          </cell>
          <cell r="AR923" t="e">
            <v>#DIV/0!</v>
          </cell>
          <cell r="AS923" t="e">
            <v>#DIV/0!</v>
          </cell>
          <cell r="AT923" t="e">
            <v>#DIV/0!</v>
          </cell>
          <cell r="AU923" t="e">
            <v>#DIV/0!</v>
          </cell>
          <cell r="AV923" t="e">
            <v>#DIV/0!</v>
          </cell>
          <cell r="AW923" t="e">
            <v>#DIV/0!</v>
          </cell>
          <cell r="AX923" t="e">
            <v>#DIV/0!</v>
          </cell>
          <cell r="AY923" t="e">
            <v>#DIV/0!</v>
          </cell>
          <cell r="AZ923" t="e">
            <v>#DIV/0!</v>
          </cell>
          <cell r="BA923" t="e">
            <v>#DIV/0!</v>
          </cell>
          <cell r="BB923" t="e">
            <v>#DIV/0!</v>
          </cell>
          <cell r="BC923" t="e">
            <v>#DIV/0!</v>
          </cell>
          <cell r="BD923" t="e">
            <v>#DIV/0!</v>
          </cell>
          <cell r="BE923" t="e">
            <v>#DIV/0!</v>
          </cell>
          <cell r="BF923" t="e">
            <v>#DIV/0!</v>
          </cell>
          <cell r="BG923" t="e">
            <v>#DIV/0!</v>
          </cell>
          <cell r="BH923" t="e">
            <v>#DIV/0!</v>
          </cell>
          <cell r="BI923" t="e">
            <v>#DIV/0!</v>
          </cell>
          <cell r="BJ923" t="e">
            <v>#DIV/0!</v>
          </cell>
          <cell r="BK923" t="e">
            <v>#DIV/0!</v>
          </cell>
          <cell r="BL923" t="e">
            <v>#DIV/0!</v>
          </cell>
          <cell r="BM923" t="e">
            <v>#DIV/0!</v>
          </cell>
          <cell r="BN923" t="e">
            <v>#DIV/0!</v>
          </cell>
          <cell r="BO923" t="e">
            <v>#DIV/0!</v>
          </cell>
          <cell r="BP923" t="e">
            <v>#DIV/0!</v>
          </cell>
          <cell r="BQ923" t="e">
            <v>#DIV/0!</v>
          </cell>
          <cell r="BS923" t="e">
            <v>#DIV/0!</v>
          </cell>
          <cell r="BT923" t="e">
            <v>#DIV/0!</v>
          </cell>
          <cell r="BU923" t="e">
            <v>#DIV/0!</v>
          </cell>
          <cell r="BV923" t="e">
            <v>#DIV/0!</v>
          </cell>
          <cell r="BW923" t="e">
            <v>#DIV/0!</v>
          </cell>
          <cell r="BX923" t="e">
            <v>#DIV/0!</v>
          </cell>
          <cell r="BY923" t="e">
            <v>#DIV/0!</v>
          </cell>
          <cell r="BZ923" t="e">
            <v>#DIV/0!</v>
          </cell>
          <cell r="CA923" t="e">
            <v>#DIV/0!</v>
          </cell>
          <cell r="CB923" t="e">
            <v>#DIV/0!</v>
          </cell>
          <cell r="CC923" t="e">
            <v>#DIV/0!</v>
          </cell>
          <cell r="CD923" t="e">
            <v>#DIV/0!</v>
          </cell>
          <cell r="CE923" t="e">
            <v>#DIV/0!</v>
          </cell>
          <cell r="CF923" t="e">
            <v>#DIV/0!</v>
          </cell>
          <cell r="CG923" t="e">
            <v>#DIV/0!</v>
          </cell>
          <cell r="CH923" t="e">
            <v>#DIV/0!</v>
          </cell>
          <cell r="CI923" t="e">
            <v>#DIV/0!</v>
          </cell>
          <cell r="CJ923" t="e">
            <v>#DIV/0!</v>
          </cell>
          <cell r="CK923" t="e">
            <v>#DIV/0!</v>
          </cell>
          <cell r="CL923" t="e">
            <v>#DIV/0!</v>
          </cell>
          <cell r="CM923" t="e">
            <v>#DIV/0!</v>
          </cell>
        </row>
        <row r="924">
          <cell r="A924">
            <v>51134</v>
          </cell>
          <cell r="B924" t="str">
            <v>51134 Sabbatical</v>
          </cell>
          <cell r="E924">
            <v>0</v>
          </cell>
          <cell r="F924">
            <v>0</v>
          </cell>
          <cell r="G924" t="e">
            <v>#DIV/0!</v>
          </cell>
          <cell r="H924">
            <v>0</v>
          </cell>
          <cell r="I924" t="e">
            <v>#DIV/0!</v>
          </cell>
          <cell r="J924" t="e">
            <v>#DIV/0!</v>
          </cell>
          <cell r="K924" t="e">
            <v>#DIV/0!</v>
          </cell>
          <cell r="L924" t="e">
            <v>#DIV/0!</v>
          </cell>
          <cell r="M924">
            <v>0</v>
          </cell>
          <cell r="N924" t="e">
            <v>#DIV/0!</v>
          </cell>
          <cell r="O924" t="e">
            <v>#DIV/0!</v>
          </cell>
          <cell r="P924" t="e">
            <v>#DIV/0!</v>
          </cell>
          <cell r="Q924" t="e">
            <v>#DIV/0!</v>
          </cell>
          <cell r="R924" t="e">
            <v>#DIV/0!</v>
          </cell>
          <cell r="S924" t="e">
            <v>#DIV/0!</v>
          </cell>
          <cell r="T924" t="e">
            <v>#DIV/0!</v>
          </cell>
          <cell r="U924">
            <v>0</v>
          </cell>
          <cell r="V924" t="e">
            <v>#DIV/0!</v>
          </cell>
          <cell r="W924" t="e">
            <v>#DIV/0!</v>
          </cell>
          <cell r="X924" t="e">
            <v>#DIV/0!</v>
          </cell>
          <cell r="Y924" t="e">
            <v>#DIV/0!</v>
          </cell>
          <cell r="Z924" t="e">
            <v>#DIV/0!</v>
          </cell>
          <cell r="AA924" t="e">
            <v>#DIV/0!</v>
          </cell>
          <cell r="AB924" t="e">
            <v>#DIV/0!</v>
          </cell>
          <cell r="AC924" t="e">
            <v>#DIV/0!</v>
          </cell>
          <cell r="AD924" t="e">
            <v>#DIV/0!</v>
          </cell>
          <cell r="AE924">
            <v>0</v>
          </cell>
          <cell r="AF924" t="e">
            <v>#DIV/0!</v>
          </cell>
          <cell r="AG924" t="e">
            <v>#DIV/0!</v>
          </cell>
          <cell r="AH924" t="e">
            <v>#DIV/0!</v>
          </cell>
          <cell r="AI924" t="e">
            <v>#DIV/0!</v>
          </cell>
          <cell r="AJ924" t="e">
            <v>#DIV/0!</v>
          </cell>
          <cell r="AK924" t="e">
            <v>#DIV/0!</v>
          </cell>
          <cell r="AL924">
            <v>0</v>
          </cell>
          <cell r="AM924" t="e">
            <v>#DIV/0!</v>
          </cell>
          <cell r="AN924" t="e">
            <v>#DIV/0!</v>
          </cell>
          <cell r="AO924" t="e">
            <v>#DIV/0!</v>
          </cell>
          <cell r="AP924" t="e">
            <v>#DIV/0!</v>
          </cell>
          <cell r="AQ924" t="e">
            <v>#DIV/0!</v>
          </cell>
          <cell r="AR924" t="e">
            <v>#DIV/0!</v>
          </cell>
          <cell r="AS924" t="e">
            <v>#DIV/0!</v>
          </cell>
          <cell r="AT924" t="e">
            <v>#DIV/0!</v>
          </cell>
          <cell r="AU924" t="e">
            <v>#DIV/0!</v>
          </cell>
          <cell r="AV924" t="e">
            <v>#DIV/0!</v>
          </cell>
          <cell r="AW924" t="e">
            <v>#DIV/0!</v>
          </cell>
          <cell r="AX924" t="e">
            <v>#DIV/0!</v>
          </cell>
          <cell r="AY924" t="e">
            <v>#DIV/0!</v>
          </cell>
          <cell r="AZ924" t="e">
            <v>#DIV/0!</v>
          </cell>
          <cell r="BA924" t="e">
            <v>#DIV/0!</v>
          </cell>
          <cell r="BB924" t="e">
            <v>#DIV/0!</v>
          </cell>
          <cell r="BC924" t="e">
            <v>#DIV/0!</v>
          </cell>
          <cell r="BD924" t="e">
            <v>#DIV/0!</v>
          </cell>
          <cell r="BE924" t="e">
            <v>#DIV/0!</v>
          </cell>
          <cell r="BF924" t="e">
            <v>#DIV/0!</v>
          </cell>
          <cell r="BG924" t="e">
            <v>#DIV/0!</v>
          </cell>
          <cell r="BH924" t="e">
            <v>#DIV/0!</v>
          </cell>
          <cell r="BI924" t="e">
            <v>#DIV/0!</v>
          </cell>
          <cell r="BJ924" t="e">
            <v>#DIV/0!</v>
          </cell>
          <cell r="BK924" t="e">
            <v>#DIV/0!</v>
          </cell>
          <cell r="BL924" t="e">
            <v>#DIV/0!</v>
          </cell>
          <cell r="BM924" t="e">
            <v>#DIV/0!</v>
          </cell>
          <cell r="BN924" t="e">
            <v>#DIV/0!</v>
          </cell>
          <cell r="BO924" t="e">
            <v>#DIV/0!</v>
          </cell>
          <cell r="BP924" t="e">
            <v>#DIV/0!</v>
          </cell>
          <cell r="BQ924" t="e">
            <v>#DIV/0!</v>
          </cell>
          <cell r="BS924" t="e">
            <v>#DIV/0!</v>
          </cell>
          <cell r="BT924" t="e">
            <v>#DIV/0!</v>
          </cell>
          <cell r="BU924" t="e">
            <v>#DIV/0!</v>
          </cell>
          <cell r="BV924" t="e">
            <v>#DIV/0!</v>
          </cell>
          <cell r="BW924" t="e">
            <v>#DIV/0!</v>
          </cell>
          <cell r="BX924" t="e">
            <v>#DIV/0!</v>
          </cell>
          <cell r="BY924" t="e">
            <v>#DIV/0!</v>
          </cell>
          <cell r="BZ924" t="e">
            <v>#DIV/0!</v>
          </cell>
          <cell r="CA924" t="e">
            <v>#DIV/0!</v>
          </cell>
          <cell r="CB924" t="e">
            <v>#DIV/0!</v>
          </cell>
          <cell r="CC924" t="e">
            <v>#DIV/0!</v>
          </cell>
          <cell r="CD924" t="e">
            <v>#DIV/0!</v>
          </cell>
          <cell r="CE924" t="e">
            <v>#DIV/0!</v>
          </cell>
          <cell r="CF924" t="e">
            <v>#DIV/0!</v>
          </cell>
          <cell r="CG924" t="e">
            <v>#DIV/0!</v>
          </cell>
          <cell r="CH924" t="e">
            <v>#DIV/0!</v>
          </cell>
          <cell r="CI924" t="e">
            <v>#DIV/0!</v>
          </cell>
          <cell r="CJ924" t="e">
            <v>#DIV/0!</v>
          </cell>
          <cell r="CK924" t="e">
            <v>#DIV/0!</v>
          </cell>
          <cell r="CL924" t="e">
            <v>#DIV/0!</v>
          </cell>
          <cell r="CM924" t="e">
            <v>#DIV/0!</v>
          </cell>
        </row>
        <row r="925">
          <cell r="A925">
            <v>51135</v>
          </cell>
          <cell r="B925" t="str">
            <v>51135 Retroactive Salary</v>
          </cell>
          <cell r="E925">
            <v>0</v>
          </cell>
          <cell r="F925">
            <v>0</v>
          </cell>
          <cell r="G925" t="e">
            <v>#DIV/0!</v>
          </cell>
          <cell r="H925">
            <v>0</v>
          </cell>
          <cell r="I925" t="e">
            <v>#DIV/0!</v>
          </cell>
          <cell r="J925" t="e">
            <v>#DIV/0!</v>
          </cell>
          <cell r="K925" t="e">
            <v>#DIV/0!</v>
          </cell>
          <cell r="L925" t="e">
            <v>#DIV/0!</v>
          </cell>
          <cell r="M925">
            <v>0</v>
          </cell>
          <cell r="N925" t="e">
            <v>#DIV/0!</v>
          </cell>
          <cell r="O925" t="e">
            <v>#DIV/0!</v>
          </cell>
          <cell r="P925" t="e">
            <v>#DIV/0!</v>
          </cell>
          <cell r="Q925" t="e">
            <v>#DIV/0!</v>
          </cell>
          <cell r="R925" t="e">
            <v>#DIV/0!</v>
          </cell>
          <cell r="S925" t="e">
            <v>#DIV/0!</v>
          </cell>
          <cell r="T925" t="e">
            <v>#DIV/0!</v>
          </cell>
          <cell r="U925">
            <v>0</v>
          </cell>
          <cell r="V925" t="e">
            <v>#DIV/0!</v>
          </cell>
          <cell r="W925" t="e">
            <v>#DIV/0!</v>
          </cell>
          <cell r="X925" t="e">
            <v>#DIV/0!</v>
          </cell>
          <cell r="Y925" t="e">
            <v>#DIV/0!</v>
          </cell>
          <cell r="Z925" t="e">
            <v>#DIV/0!</v>
          </cell>
          <cell r="AA925" t="e">
            <v>#DIV/0!</v>
          </cell>
          <cell r="AB925" t="e">
            <v>#DIV/0!</v>
          </cell>
          <cell r="AC925" t="e">
            <v>#DIV/0!</v>
          </cell>
          <cell r="AD925" t="e">
            <v>#DIV/0!</v>
          </cell>
          <cell r="AE925">
            <v>0</v>
          </cell>
          <cell r="AF925" t="e">
            <v>#DIV/0!</v>
          </cell>
          <cell r="AG925" t="e">
            <v>#DIV/0!</v>
          </cell>
          <cell r="AH925" t="e">
            <v>#DIV/0!</v>
          </cell>
          <cell r="AI925" t="e">
            <v>#DIV/0!</v>
          </cell>
          <cell r="AJ925" t="e">
            <v>#DIV/0!</v>
          </cell>
          <cell r="AK925" t="e">
            <v>#DIV/0!</v>
          </cell>
          <cell r="AL925">
            <v>0</v>
          </cell>
          <cell r="AM925" t="e">
            <v>#DIV/0!</v>
          </cell>
          <cell r="AN925" t="e">
            <v>#DIV/0!</v>
          </cell>
          <cell r="AO925" t="e">
            <v>#DIV/0!</v>
          </cell>
          <cell r="AP925" t="e">
            <v>#DIV/0!</v>
          </cell>
          <cell r="AQ925" t="e">
            <v>#DIV/0!</v>
          </cell>
          <cell r="AR925" t="e">
            <v>#DIV/0!</v>
          </cell>
          <cell r="AS925" t="e">
            <v>#DIV/0!</v>
          </cell>
          <cell r="AT925" t="e">
            <v>#DIV/0!</v>
          </cell>
          <cell r="AU925" t="e">
            <v>#DIV/0!</v>
          </cell>
          <cell r="AV925" t="e">
            <v>#DIV/0!</v>
          </cell>
          <cell r="AW925" t="e">
            <v>#DIV/0!</v>
          </cell>
          <cell r="AX925" t="e">
            <v>#DIV/0!</v>
          </cell>
          <cell r="AY925" t="e">
            <v>#DIV/0!</v>
          </cell>
          <cell r="AZ925" t="e">
            <v>#DIV/0!</v>
          </cell>
          <cell r="BA925" t="e">
            <v>#DIV/0!</v>
          </cell>
          <cell r="BB925" t="e">
            <v>#DIV/0!</v>
          </cell>
          <cell r="BC925" t="e">
            <v>#DIV/0!</v>
          </cell>
          <cell r="BD925" t="e">
            <v>#DIV/0!</v>
          </cell>
          <cell r="BE925" t="e">
            <v>#DIV/0!</v>
          </cell>
          <cell r="BF925" t="e">
            <v>#DIV/0!</v>
          </cell>
          <cell r="BG925" t="e">
            <v>#DIV/0!</v>
          </cell>
          <cell r="BH925" t="e">
            <v>#DIV/0!</v>
          </cell>
          <cell r="BI925" t="e">
            <v>#DIV/0!</v>
          </cell>
          <cell r="BJ925" t="e">
            <v>#DIV/0!</v>
          </cell>
          <cell r="BK925" t="e">
            <v>#DIV/0!</v>
          </cell>
          <cell r="BL925" t="e">
            <v>#DIV/0!</v>
          </cell>
          <cell r="BM925" t="e">
            <v>#DIV/0!</v>
          </cell>
          <cell r="BN925" t="e">
            <v>#DIV/0!</v>
          </cell>
          <cell r="BO925" t="e">
            <v>#DIV/0!</v>
          </cell>
          <cell r="BP925" t="e">
            <v>#DIV/0!</v>
          </cell>
          <cell r="BQ925" t="e">
            <v>#DIV/0!</v>
          </cell>
          <cell r="BS925" t="e">
            <v>#DIV/0!</v>
          </cell>
          <cell r="BT925" t="e">
            <v>#DIV/0!</v>
          </cell>
          <cell r="BU925" t="e">
            <v>#DIV/0!</v>
          </cell>
          <cell r="BV925" t="e">
            <v>#DIV/0!</v>
          </cell>
          <cell r="BW925" t="e">
            <v>#DIV/0!</v>
          </cell>
          <cell r="BX925" t="e">
            <v>#DIV/0!</v>
          </cell>
          <cell r="BY925" t="e">
            <v>#DIV/0!</v>
          </cell>
          <cell r="BZ925" t="e">
            <v>#DIV/0!</v>
          </cell>
          <cell r="CA925" t="e">
            <v>#DIV/0!</v>
          </cell>
          <cell r="CB925" t="e">
            <v>#DIV/0!</v>
          </cell>
          <cell r="CC925" t="e">
            <v>#DIV/0!</v>
          </cell>
          <cell r="CD925" t="e">
            <v>#DIV/0!</v>
          </cell>
          <cell r="CE925" t="e">
            <v>#DIV/0!</v>
          </cell>
          <cell r="CF925" t="e">
            <v>#DIV/0!</v>
          </cell>
          <cell r="CG925" t="e">
            <v>#DIV/0!</v>
          </cell>
          <cell r="CH925" t="e">
            <v>#DIV/0!</v>
          </cell>
          <cell r="CI925" t="e">
            <v>#DIV/0!</v>
          </cell>
          <cell r="CJ925" t="e">
            <v>#DIV/0!</v>
          </cell>
          <cell r="CK925" t="e">
            <v>#DIV/0!</v>
          </cell>
          <cell r="CL925" t="e">
            <v>#DIV/0!</v>
          </cell>
          <cell r="CM925" t="e">
            <v>#DIV/0!</v>
          </cell>
        </row>
        <row r="926">
          <cell r="A926">
            <v>51140</v>
          </cell>
          <cell r="B926" t="str">
            <v>51140 Academic Fellowships</v>
          </cell>
          <cell r="E926">
            <v>0</v>
          </cell>
          <cell r="F926">
            <v>0</v>
          </cell>
          <cell r="G926" t="e">
            <v>#DIV/0!</v>
          </cell>
          <cell r="H926">
            <v>0</v>
          </cell>
          <cell r="I926" t="e">
            <v>#DIV/0!</v>
          </cell>
          <cell r="J926" t="e">
            <v>#DIV/0!</v>
          </cell>
          <cell r="K926" t="e">
            <v>#DIV/0!</v>
          </cell>
          <cell r="L926" t="e">
            <v>#DIV/0!</v>
          </cell>
          <cell r="M926">
            <v>0</v>
          </cell>
          <cell r="N926" t="e">
            <v>#DIV/0!</v>
          </cell>
          <cell r="O926" t="e">
            <v>#DIV/0!</v>
          </cell>
          <cell r="P926" t="e">
            <v>#DIV/0!</v>
          </cell>
          <cell r="Q926" t="e">
            <v>#DIV/0!</v>
          </cell>
          <cell r="R926" t="e">
            <v>#DIV/0!</v>
          </cell>
          <cell r="S926" t="e">
            <v>#DIV/0!</v>
          </cell>
          <cell r="T926" t="e">
            <v>#DIV/0!</v>
          </cell>
          <cell r="U926">
            <v>0</v>
          </cell>
          <cell r="V926" t="e">
            <v>#DIV/0!</v>
          </cell>
          <cell r="W926" t="e">
            <v>#DIV/0!</v>
          </cell>
          <cell r="X926" t="e">
            <v>#DIV/0!</v>
          </cell>
          <cell r="Y926" t="e">
            <v>#DIV/0!</v>
          </cell>
          <cell r="Z926" t="e">
            <v>#DIV/0!</v>
          </cell>
          <cell r="AA926" t="e">
            <v>#DIV/0!</v>
          </cell>
          <cell r="AB926" t="e">
            <v>#DIV/0!</v>
          </cell>
          <cell r="AC926" t="e">
            <v>#DIV/0!</v>
          </cell>
          <cell r="AD926" t="e">
            <v>#DIV/0!</v>
          </cell>
          <cell r="AE926">
            <v>0</v>
          </cell>
          <cell r="AF926" t="e">
            <v>#DIV/0!</v>
          </cell>
          <cell r="AG926" t="e">
            <v>#DIV/0!</v>
          </cell>
          <cell r="AH926" t="e">
            <v>#DIV/0!</v>
          </cell>
          <cell r="AI926" t="e">
            <v>#DIV/0!</v>
          </cell>
          <cell r="AJ926" t="e">
            <v>#DIV/0!</v>
          </cell>
          <cell r="AK926" t="e">
            <v>#DIV/0!</v>
          </cell>
          <cell r="AL926">
            <v>0</v>
          </cell>
          <cell r="AM926" t="e">
            <v>#DIV/0!</v>
          </cell>
          <cell r="AN926" t="e">
            <v>#DIV/0!</v>
          </cell>
          <cell r="AO926" t="e">
            <v>#DIV/0!</v>
          </cell>
          <cell r="AP926" t="e">
            <v>#DIV/0!</v>
          </cell>
          <cell r="AQ926" t="e">
            <v>#DIV/0!</v>
          </cell>
          <cell r="AR926" t="e">
            <v>#DIV/0!</v>
          </cell>
          <cell r="AS926" t="e">
            <v>#DIV/0!</v>
          </cell>
          <cell r="AT926" t="e">
            <v>#DIV/0!</v>
          </cell>
          <cell r="AU926" t="e">
            <v>#DIV/0!</v>
          </cell>
          <cell r="AV926" t="e">
            <v>#DIV/0!</v>
          </cell>
          <cell r="AW926" t="e">
            <v>#DIV/0!</v>
          </cell>
          <cell r="AX926" t="e">
            <v>#DIV/0!</v>
          </cell>
          <cell r="AY926" t="e">
            <v>#DIV/0!</v>
          </cell>
          <cell r="AZ926" t="e">
            <v>#DIV/0!</v>
          </cell>
          <cell r="BA926" t="e">
            <v>#DIV/0!</v>
          </cell>
          <cell r="BB926" t="e">
            <v>#DIV/0!</v>
          </cell>
          <cell r="BC926" t="e">
            <v>#DIV/0!</v>
          </cell>
          <cell r="BD926" t="e">
            <v>#DIV/0!</v>
          </cell>
          <cell r="BE926" t="e">
            <v>#DIV/0!</v>
          </cell>
          <cell r="BF926" t="e">
            <v>#DIV/0!</v>
          </cell>
          <cell r="BG926" t="e">
            <v>#DIV/0!</v>
          </cell>
          <cell r="BH926" t="e">
            <v>#DIV/0!</v>
          </cell>
          <cell r="BI926" t="e">
            <v>#DIV/0!</v>
          </cell>
          <cell r="BJ926" t="e">
            <v>#DIV/0!</v>
          </cell>
          <cell r="BK926" t="e">
            <v>#DIV/0!</v>
          </cell>
          <cell r="BL926" t="e">
            <v>#DIV/0!</v>
          </cell>
          <cell r="BM926" t="e">
            <v>#DIV/0!</v>
          </cell>
          <cell r="BN926" t="e">
            <v>#DIV/0!</v>
          </cell>
          <cell r="BO926" t="e">
            <v>#DIV/0!</v>
          </cell>
          <cell r="BP926" t="e">
            <v>#DIV/0!</v>
          </cell>
          <cell r="BQ926" t="e">
            <v>#DIV/0!</v>
          </cell>
          <cell r="BS926" t="e">
            <v>#DIV/0!</v>
          </cell>
          <cell r="BT926" t="e">
            <v>#DIV/0!</v>
          </cell>
          <cell r="BU926" t="e">
            <v>#DIV/0!</v>
          </cell>
          <cell r="BV926" t="e">
            <v>#DIV/0!</v>
          </cell>
          <cell r="BW926" t="e">
            <v>#DIV/0!</v>
          </cell>
          <cell r="BX926" t="e">
            <v>#DIV/0!</v>
          </cell>
          <cell r="BY926" t="e">
            <v>#DIV/0!</v>
          </cell>
          <cell r="BZ926" t="e">
            <v>#DIV/0!</v>
          </cell>
          <cell r="CA926" t="e">
            <v>#DIV/0!</v>
          </cell>
          <cell r="CB926" t="e">
            <v>#DIV/0!</v>
          </cell>
          <cell r="CC926" t="e">
            <v>#DIV/0!</v>
          </cell>
          <cell r="CD926" t="e">
            <v>#DIV/0!</v>
          </cell>
          <cell r="CE926" t="e">
            <v>#DIV/0!</v>
          </cell>
          <cell r="CF926" t="e">
            <v>#DIV/0!</v>
          </cell>
          <cell r="CG926" t="e">
            <v>#DIV/0!</v>
          </cell>
          <cell r="CH926" t="e">
            <v>#DIV/0!</v>
          </cell>
          <cell r="CI926" t="e">
            <v>#DIV/0!</v>
          </cell>
          <cell r="CJ926" t="e">
            <v>#DIV/0!</v>
          </cell>
          <cell r="CK926" t="e">
            <v>#DIV/0!</v>
          </cell>
          <cell r="CL926" t="e">
            <v>#DIV/0!</v>
          </cell>
          <cell r="CM926" t="e">
            <v>#DIV/0!</v>
          </cell>
        </row>
        <row r="927">
          <cell r="A927">
            <v>51201</v>
          </cell>
          <cell r="B927" t="str">
            <v>51201 Regular Overtime</v>
          </cell>
          <cell r="E927">
            <v>0</v>
          </cell>
          <cell r="F927">
            <v>0</v>
          </cell>
          <cell r="G927" t="e">
            <v>#DIV/0!</v>
          </cell>
          <cell r="H927">
            <v>0</v>
          </cell>
          <cell r="I927" t="e">
            <v>#DIV/0!</v>
          </cell>
          <cell r="J927" t="e">
            <v>#DIV/0!</v>
          </cell>
          <cell r="K927" t="e">
            <v>#DIV/0!</v>
          </cell>
          <cell r="L927" t="e">
            <v>#DIV/0!</v>
          </cell>
          <cell r="M927">
            <v>0</v>
          </cell>
          <cell r="N927" t="e">
            <v>#DIV/0!</v>
          </cell>
          <cell r="O927" t="e">
            <v>#DIV/0!</v>
          </cell>
          <cell r="P927" t="e">
            <v>#DIV/0!</v>
          </cell>
          <cell r="Q927" t="e">
            <v>#DIV/0!</v>
          </cell>
          <cell r="R927" t="e">
            <v>#DIV/0!</v>
          </cell>
          <cell r="S927" t="e">
            <v>#DIV/0!</v>
          </cell>
          <cell r="T927" t="e">
            <v>#DIV/0!</v>
          </cell>
          <cell r="U927">
            <v>0</v>
          </cell>
          <cell r="V927" t="e">
            <v>#DIV/0!</v>
          </cell>
          <cell r="W927" t="e">
            <v>#DIV/0!</v>
          </cell>
          <cell r="X927" t="e">
            <v>#DIV/0!</v>
          </cell>
          <cell r="Y927" t="e">
            <v>#DIV/0!</v>
          </cell>
          <cell r="Z927" t="e">
            <v>#DIV/0!</v>
          </cell>
          <cell r="AA927" t="e">
            <v>#DIV/0!</v>
          </cell>
          <cell r="AB927" t="e">
            <v>#DIV/0!</v>
          </cell>
          <cell r="AC927" t="e">
            <v>#DIV/0!</v>
          </cell>
          <cell r="AD927" t="e">
            <v>#DIV/0!</v>
          </cell>
          <cell r="AE927">
            <v>0</v>
          </cell>
          <cell r="AF927" t="e">
            <v>#DIV/0!</v>
          </cell>
          <cell r="AG927" t="e">
            <v>#DIV/0!</v>
          </cell>
          <cell r="AH927" t="e">
            <v>#DIV/0!</v>
          </cell>
          <cell r="AI927" t="e">
            <v>#DIV/0!</v>
          </cell>
          <cell r="AJ927" t="e">
            <v>#DIV/0!</v>
          </cell>
          <cell r="AK927" t="e">
            <v>#DIV/0!</v>
          </cell>
          <cell r="AL927">
            <v>0</v>
          </cell>
          <cell r="AM927" t="e">
            <v>#DIV/0!</v>
          </cell>
          <cell r="AN927" t="e">
            <v>#DIV/0!</v>
          </cell>
          <cell r="AO927" t="e">
            <v>#DIV/0!</v>
          </cell>
          <cell r="AP927" t="e">
            <v>#DIV/0!</v>
          </cell>
          <cell r="AQ927" t="e">
            <v>#DIV/0!</v>
          </cell>
          <cell r="AR927" t="e">
            <v>#DIV/0!</v>
          </cell>
          <cell r="AS927" t="e">
            <v>#DIV/0!</v>
          </cell>
          <cell r="AT927" t="e">
            <v>#DIV/0!</v>
          </cell>
          <cell r="AU927" t="e">
            <v>#DIV/0!</v>
          </cell>
          <cell r="AV927" t="e">
            <v>#DIV/0!</v>
          </cell>
          <cell r="AW927" t="e">
            <v>#DIV/0!</v>
          </cell>
          <cell r="AX927" t="e">
            <v>#DIV/0!</v>
          </cell>
          <cell r="AY927" t="e">
            <v>#DIV/0!</v>
          </cell>
          <cell r="AZ927" t="e">
            <v>#DIV/0!</v>
          </cell>
          <cell r="BA927" t="e">
            <v>#DIV/0!</v>
          </cell>
          <cell r="BB927" t="e">
            <v>#DIV/0!</v>
          </cell>
          <cell r="BC927" t="e">
            <v>#DIV/0!</v>
          </cell>
          <cell r="BD927" t="e">
            <v>#DIV/0!</v>
          </cell>
          <cell r="BE927" t="e">
            <v>#DIV/0!</v>
          </cell>
          <cell r="BF927" t="e">
            <v>#DIV/0!</v>
          </cell>
          <cell r="BG927" t="e">
            <v>#DIV/0!</v>
          </cell>
          <cell r="BH927" t="e">
            <v>#DIV/0!</v>
          </cell>
          <cell r="BI927" t="e">
            <v>#DIV/0!</v>
          </cell>
          <cell r="BJ927" t="e">
            <v>#DIV/0!</v>
          </cell>
          <cell r="BK927" t="e">
            <v>#DIV/0!</v>
          </cell>
          <cell r="BL927" t="e">
            <v>#DIV/0!</v>
          </cell>
          <cell r="BM927" t="e">
            <v>#DIV/0!</v>
          </cell>
          <cell r="BN927" t="e">
            <v>#DIV/0!</v>
          </cell>
          <cell r="BO927" t="e">
            <v>#DIV/0!</v>
          </cell>
          <cell r="BP927" t="e">
            <v>#DIV/0!</v>
          </cell>
          <cell r="BQ927" t="e">
            <v>#DIV/0!</v>
          </cell>
          <cell r="BS927" t="e">
            <v>#DIV/0!</v>
          </cell>
          <cell r="BT927" t="e">
            <v>#DIV/0!</v>
          </cell>
          <cell r="BU927" t="e">
            <v>#DIV/0!</v>
          </cell>
          <cell r="BV927" t="e">
            <v>#DIV/0!</v>
          </cell>
          <cell r="BW927" t="e">
            <v>#DIV/0!</v>
          </cell>
          <cell r="BX927" t="e">
            <v>#DIV/0!</v>
          </cell>
          <cell r="BY927" t="e">
            <v>#DIV/0!</v>
          </cell>
          <cell r="BZ927" t="e">
            <v>#DIV/0!</v>
          </cell>
          <cell r="CA927" t="e">
            <v>#DIV/0!</v>
          </cell>
          <cell r="CB927" t="e">
            <v>#DIV/0!</v>
          </cell>
          <cell r="CC927" t="e">
            <v>#DIV/0!</v>
          </cell>
          <cell r="CD927" t="e">
            <v>#DIV/0!</v>
          </cell>
          <cell r="CE927" t="e">
            <v>#DIV/0!</v>
          </cell>
          <cell r="CF927" t="e">
            <v>#DIV/0!</v>
          </cell>
          <cell r="CG927" t="e">
            <v>#DIV/0!</v>
          </cell>
          <cell r="CH927" t="e">
            <v>#DIV/0!</v>
          </cell>
          <cell r="CI927" t="e">
            <v>#DIV/0!</v>
          </cell>
          <cell r="CJ927" t="e">
            <v>#DIV/0!</v>
          </cell>
          <cell r="CK927" t="e">
            <v>#DIV/0!</v>
          </cell>
          <cell r="CL927" t="e">
            <v>#DIV/0!</v>
          </cell>
          <cell r="CM927" t="e">
            <v>#DIV/0!</v>
          </cell>
        </row>
        <row r="928">
          <cell r="A928">
            <v>51202</v>
          </cell>
          <cell r="B928" t="str">
            <v>51202 Snow Removal Overtime</v>
          </cell>
          <cell r="E928">
            <v>0</v>
          </cell>
          <cell r="F928">
            <v>0</v>
          </cell>
          <cell r="G928" t="e">
            <v>#DIV/0!</v>
          </cell>
          <cell r="H928">
            <v>0</v>
          </cell>
          <cell r="I928" t="e">
            <v>#DIV/0!</v>
          </cell>
          <cell r="J928" t="e">
            <v>#DIV/0!</v>
          </cell>
          <cell r="K928" t="e">
            <v>#DIV/0!</v>
          </cell>
          <cell r="L928" t="e">
            <v>#DIV/0!</v>
          </cell>
          <cell r="M928">
            <v>0</v>
          </cell>
          <cell r="N928" t="e">
            <v>#DIV/0!</v>
          </cell>
          <cell r="O928" t="e">
            <v>#DIV/0!</v>
          </cell>
          <cell r="P928" t="e">
            <v>#DIV/0!</v>
          </cell>
          <cell r="Q928" t="e">
            <v>#DIV/0!</v>
          </cell>
          <cell r="R928" t="e">
            <v>#DIV/0!</v>
          </cell>
          <cell r="S928" t="e">
            <v>#DIV/0!</v>
          </cell>
          <cell r="T928" t="e">
            <v>#DIV/0!</v>
          </cell>
          <cell r="U928">
            <v>0</v>
          </cell>
          <cell r="V928" t="e">
            <v>#DIV/0!</v>
          </cell>
          <cell r="W928" t="e">
            <v>#DIV/0!</v>
          </cell>
          <cell r="X928" t="e">
            <v>#DIV/0!</v>
          </cell>
          <cell r="Y928" t="e">
            <v>#DIV/0!</v>
          </cell>
          <cell r="Z928" t="e">
            <v>#DIV/0!</v>
          </cell>
          <cell r="AA928" t="e">
            <v>#DIV/0!</v>
          </cell>
          <cell r="AB928" t="e">
            <v>#DIV/0!</v>
          </cell>
          <cell r="AC928" t="e">
            <v>#DIV/0!</v>
          </cell>
          <cell r="AD928" t="e">
            <v>#DIV/0!</v>
          </cell>
          <cell r="AE928">
            <v>0</v>
          </cell>
          <cell r="AF928" t="e">
            <v>#DIV/0!</v>
          </cell>
          <cell r="AG928" t="e">
            <v>#DIV/0!</v>
          </cell>
          <cell r="AH928" t="e">
            <v>#DIV/0!</v>
          </cell>
          <cell r="AI928" t="e">
            <v>#DIV/0!</v>
          </cell>
          <cell r="AJ928" t="e">
            <v>#DIV/0!</v>
          </cell>
          <cell r="AK928" t="e">
            <v>#DIV/0!</v>
          </cell>
          <cell r="AL928">
            <v>0</v>
          </cell>
          <cell r="AM928" t="e">
            <v>#DIV/0!</v>
          </cell>
          <cell r="AN928" t="e">
            <v>#DIV/0!</v>
          </cell>
          <cell r="AO928" t="e">
            <v>#DIV/0!</v>
          </cell>
          <cell r="AP928" t="e">
            <v>#DIV/0!</v>
          </cell>
          <cell r="AQ928" t="e">
            <v>#DIV/0!</v>
          </cell>
          <cell r="AR928" t="e">
            <v>#DIV/0!</v>
          </cell>
          <cell r="AS928" t="e">
            <v>#DIV/0!</v>
          </cell>
          <cell r="AT928" t="e">
            <v>#DIV/0!</v>
          </cell>
          <cell r="AU928" t="e">
            <v>#DIV/0!</v>
          </cell>
          <cell r="AV928" t="e">
            <v>#DIV/0!</v>
          </cell>
          <cell r="AW928" t="e">
            <v>#DIV/0!</v>
          </cell>
          <cell r="AX928" t="e">
            <v>#DIV/0!</v>
          </cell>
          <cell r="AY928" t="e">
            <v>#DIV/0!</v>
          </cell>
          <cell r="AZ928" t="e">
            <v>#DIV/0!</v>
          </cell>
          <cell r="BA928" t="e">
            <v>#DIV/0!</v>
          </cell>
          <cell r="BB928" t="e">
            <v>#DIV/0!</v>
          </cell>
          <cell r="BC928" t="e">
            <v>#DIV/0!</v>
          </cell>
          <cell r="BD928" t="e">
            <v>#DIV/0!</v>
          </cell>
          <cell r="BE928" t="e">
            <v>#DIV/0!</v>
          </cell>
          <cell r="BF928" t="e">
            <v>#DIV/0!</v>
          </cell>
          <cell r="BG928" t="e">
            <v>#DIV/0!</v>
          </cell>
          <cell r="BH928" t="e">
            <v>#DIV/0!</v>
          </cell>
          <cell r="BI928" t="e">
            <v>#DIV/0!</v>
          </cell>
          <cell r="BJ928" t="e">
            <v>#DIV/0!</v>
          </cell>
          <cell r="BK928" t="e">
            <v>#DIV/0!</v>
          </cell>
          <cell r="BL928" t="e">
            <v>#DIV/0!</v>
          </cell>
          <cell r="BM928" t="e">
            <v>#DIV/0!</v>
          </cell>
          <cell r="BN928" t="e">
            <v>#DIV/0!</v>
          </cell>
          <cell r="BO928" t="e">
            <v>#DIV/0!</v>
          </cell>
          <cell r="BP928" t="e">
            <v>#DIV/0!</v>
          </cell>
          <cell r="BQ928" t="e">
            <v>#DIV/0!</v>
          </cell>
          <cell r="BS928" t="e">
            <v>#DIV/0!</v>
          </cell>
          <cell r="BT928" t="e">
            <v>#DIV/0!</v>
          </cell>
          <cell r="BU928" t="e">
            <v>#DIV/0!</v>
          </cell>
          <cell r="BV928" t="e">
            <v>#DIV/0!</v>
          </cell>
          <cell r="BW928" t="e">
            <v>#DIV/0!</v>
          </cell>
          <cell r="BX928" t="e">
            <v>#DIV/0!</v>
          </cell>
          <cell r="BY928" t="e">
            <v>#DIV/0!</v>
          </cell>
          <cell r="BZ928" t="e">
            <v>#DIV/0!</v>
          </cell>
          <cell r="CA928" t="e">
            <v>#DIV/0!</v>
          </cell>
          <cell r="CB928" t="e">
            <v>#DIV/0!</v>
          </cell>
          <cell r="CC928" t="e">
            <v>#DIV/0!</v>
          </cell>
          <cell r="CD928" t="e">
            <v>#DIV/0!</v>
          </cell>
          <cell r="CE928" t="e">
            <v>#DIV/0!</v>
          </cell>
          <cell r="CF928" t="e">
            <v>#DIV/0!</v>
          </cell>
          <cell r="CG928" t="e">
            <v>#DIV/0!</v>
          </cell>
          <cell r="CH928" t="e">
            <v>#DIV/0!</v>
          </cell>
          <cell r="CI928" t="e">
            <v>#DIV/0!</v>
          </cell>
          <cell r="CJ928" t="e">
            <v>#DIV/0!</v>
          </cell>
          <cell r="CK928" t="e">
            <v>#DIV/0!</v>
          </cell>
          <cell r="CL928" t="e">
            <v>#DIV/0!</v>
          </cell>
          <cell r="CM928" t="e">
            <v>#DIV/0!</v>
          </cell>
        </row>
        <row r="929">
          <cell r="A929">
            <v>51203</v>
          </cell>
          <cell r="B929" t="str">
            <v>51203 Event Coverage Overtime</v>
          </cell>
          <cell r="E929">
            <v>0</v>
          </cell>
          <cell r="F929">
            <v>0</v>
          </cell>
          <cell r="G929" t="e">
            <v>#DIV/0!</v>
          </cell>
          <cell r="H929">
            <v>0</v>
          </cell>
          <cell r="I929" t="e">
            <v>#DIV/0!</v>
          </cell>
          <cell r="J929" t="e">
            <v>#DIV/0!</v>
          </cell>
          <cell r="K929" t="e">
            <v>#DIV/0!</v>
          </cell>
          <cell r="L929" t="e">
            <v>#DIV/0!</v>
          </cell>
          <cell r="M929">
            <v>0</v>
          </cell>
          <cell r="N929" t="e">
            <v>#DIV/0!</v>
          </cell>
          <cell r="O929" t="e">
            <v>#DIV/0!</v>
          </cell>
          <cell r="P929" t="e">
            <v>#DIV/0!</v>
          </cell>
          <cell r="Q929" t="e">
            <v>#DIV/0!</v>
          </cell>
          <cell r="R929" t="e">
            <v>#DIV/0!</v>
          </cell>
          <cell r="S929" t="e">
            <v>#DIV/0!</v>
          </cell>
          <cell r="T929" t="e">
            <v>#DIV/0!</v>
          </cell>
          <cell r="U929">
            <v>0</v>
          </cell>
          <cell r="V929" t="e">
            <v>#DIV/0!</v>
          </cell>
          <cell r="W929" t="e">
            <v>#DIV/0!</v>
          </cell>
          <cell r="X929" t="e">
            <v>#DIV/0!</v>
          </cell>
          <cell r="Y929" t="e">
            <v>#DIV/0!</v>
          </cell>
          <cell r="Z929" t="e">
            <v>#DIV/0!</v>
          </cell>
          <cell r="AA929" t="e">
            <v>#DIV/0!</v>
          </cell>
          <cell r="AB929" t="e">
            <v>#DIV/0!</v>
          </cell>
          <cell r="AC929" t="e">
            <v>#DIV/0!</v>
          </cell>
          <cell r="AD929" t="e">
            <v>#DIV/0!</v>
          </cell>
          <cell r="AE929">
            <v>0</v>
          </cell>
          <cell r="AF929" t="e">
            <v>#DIV/0!</v>
          </cell>
          <cell r="AG929" t="e">
            <v>#DIV/0!</v>
          </cell>
          <cell r="AH929" t="e">
            <v>#DIV/0!</v>
          </cell>
          <cell r="AI929" t="e">
            <v>#DIV/0!</v>
          </cell>
          <cell r="AJ929" t="e">
            <v>#DIV/0!</v>
          </cell>
          <cell r="AK929" t="e">
            <v>#DIV/0!</v>
          </cell>
          <cell r="AL929">
            <v>0</v>
          </cell>
          <cell r="AM929" t="e">
            <v>#DIV/0!</v>
          </cell>
          <cell r="AN929" t="e">
            <v>#DIV/0!</v>
          </cell>
          <cell r="AO929" t="e">
            <v>#DIV/0!</v>
          </cell>
          <cell r="AP929" t="e">
            <v>#DIV/0!</v>
          </cell>
          <cell r="AQ929" t="e">
            <v>#DIV/0!</v>
          </cell>
          <cell r="AR929" t="e">
            <v>#DIV/0!</v>
          </cell>
          <cell r="AS929" t="e">
            <v>#DIV/0!</v>
          </cell>
          <cell r="AT929" t="e">
            <v>#DIV/0!</v>
          </cell>
          <cell r="AU929" t="e">
            <v>#DIV/0!</v>
          </cell>
          <cell r="AV929" t="e">
            <v>#DIV/0!</v>
          </cell>
          <cell r="AW929" t="e">
            <v>#DIV/0!</v>
          </cell>
          <cell r="AX929" t="e">
            <v>#DIV/0!</v>
          </cell>
          <cell r="AY929" t="e">
            <v>#DIV/0!</v>
          </cell>
          <cell r="AZ929" t="e">
            <v>#DIV/0!</v>
          </cell>
          <cell r="BA929" t="e">
            <v>#DIV/0!</v>
          </cell>
          <cell r="BB929" t="e">
            <v>#DIV/0!</v>
          </cell>
          <cell r="BC929" t="e">
            <v>#DIV/0!</v>
          </cell>
          <cell r="BD929" t="e">
            <v>#DIV/0!</v>
          </cell>
          <cell r="BE929" t="e">
            <v>#DIV/0!</v>
          </cell>
          <cell r="BF929" t="e">
            <v>#DIV/0!</v>
          </cell>
          <cell r="BG929" t="e">
            <v>#DIV/0!</v>
          </cell>
          <cell r="BH929" t="e">
            <v>#DIV/0!</v>
          </cell>
          <cell r="BI929" t="e">
            <v>#DIV/0!</v>
          </cell>
          <cell r="BJ929" t="e">
            <v>#DIV/0!</v>
          </cell>
          <cell r="BK929" t="e">
            <v>#DIV/0!</v>
          </cell>
          <cell r="BL929" t="e">
            <v>#DIV/0!</v>
          </cell>
          <cell r="BM929" t="e">
            <v>#DIV/0!</v>
          </cell>
          <cell r="BN929" t="e">
            <v>#DIV/0!</v>
          </cell>
          <cell r="BO929" t="e">
            <v>#DIV/0!</v>
          </cell>
          <cell r="BP929" t="e">
            <v>#DIV/0!</v>
          </cell>
          <cell r="BQ929" t="e">
            <v>#DIV/0!</v>
          </cell>
          <cell r="BS929" t="e">
            <v>#DIV/0!</v>
          </cell>
          <cell r="BT929" t="e">
            <v>#DIV/0!</v>
          </cell>
          <cell r="BU929" t="e">
            <v>#DIV/0!</v>
          </cell>
          <cell r="BV929" t="e">
            <v>#DIV/0!</v>
          </cell>
          <cell r="BW929" t="e">
            <v>#DIV/0!</v>
          </cell>
          <cell r="BX929" t="e">
            <v>#DIV/0!</v>
          </cell>
          <cell r="BY929" t="e">
            <v>#DIV/0!</v>
          </cell>
          <cell r="BZ929" t="e">
            <v>#DIV/0!</v>
          </cell>
          <cell r="CA929" t="e">
            <v>#DIV/0!</v>
          </cell>
          <cell r="CB929" t="e">
            <v>#DIV/0!</v>
          </cell>
          <cell r="CC929" t="e">
            <v>#DIV/0!</v>
          </cell>
          <cell r="CD929" t="e">
            <v>#DIV/0!</v>
          </cell>
          <cell r="CE929" t="e">
            <v>#DIV/0!</v>
          </cell>
          <cell r="CF929" t="e">
            <v>#DIV/0!</v>
          </cell>
          <cell r="CG929" t="e">
            <v>#DIV/0!</v>
          </cell>
          <cell r="CH929" t="e">
            <v>#DIV/0!</v>
          </cell>
          <cell r="CI929" t="e">
            <v>#DIV/0!</v>
          </cell>
          <cell r="CJ929" t="e">
            <v>#DIV/0!</v>
          </cell>
          <cell r="CK929" t="e">
            <v>#DIV/0!</v>
          </cell>
          <cell r="CL929" t="e">
            <v>#DIV/0!</v>
          </cell>
          <cell r="CM929" t="e">
            <v>#DIV/0!</v>
          </cell>
        </row>
        <row r="930">
          <cell r="A930">
            <v>51302</v>
          </cell>
          <cell r="B930" t="str">
            <v>51302 Professional Development - School</v>
          </cell>
          <cell r="E930">
            <v>0</v>
          </cell>
          <cell r="F930">
            <v>0</v>
          </cell>
          <cell r="G930" t="e">
            <v>#DIV/0!</v>
          </cell>
          <cell r="H930">
            <v>0</v>
          </cell>
          <cell r="I930" t="e">
            <v>#DIV/0!</v>
          </cell>
          <cell r="J930" t="e">
            <v>#DIV/0!</v>
          </cell>
          <cell r="K930" t="e">
            <v>#DIV/0!</v>
          </cell>
          <cell r="L930" t="e">
            <v>#DIV/0!</v>
          </cell>
          <cell r="M930">
            <v>0</v>
          </cell>
          <cell r="N930" t="e">
            <v>#DIV/0!</v>
          </cell>
          <cell r="O930" t="e">
            <v>#DIV/0!</v>
          </cell>
          <cell r="P930" t="e">
            <v>#DIV/0!</v>
          </cell>
          <cell r="Q930" t="e">
            <v>#DIV/0!</v>
          </cell>
          <cell r="R930" t="e">
            <v>#DIV/0!</v>
          </cell>
          <cell r="S930" t="e">
            <v>#DIV/0!</v>
          </cell>
          <cell r="T930" t="e">
            <v>#DIV/0!</v>
          </cell>
          <cell r="U930">
            <v>0</v>
          </cell>
          <cell r="V930" t="e">
            <v>#DIV/0!</v>
          </cell>
          <cell r="W930" t="e">
            <v>#DIV/0!</v>
          </cell>
          <cell r="X930" t="e">
            <v>#DIV/0!</v>
          </cell>
          <cell r="Y930" t="e">
            <v>#DIV/0!</v>
          </cell>
          <cell r="Z930" t="e">
            <v>#DIV/0!</v>
          </cell>
          <cell r="AA930" t="e">
            <v>#DIV/0!</v>
          </cell>
          <cell r="AB930" t="e">
            <v>#DIV/0!</v>
          </cell>
          <cell r="AC930" t="e">
            <v>#DIV/0!</v>
          </cell>
          <cell r="AD930" t="e">
            <v>#DIV/0!</v>
          </cell>
          <cell r="AE930">
            <v>0</v>
          </cell>
          <cell r="AF930" t="e">
            <v>#DIV/0!</v>
          </cell>
          <cell r="AG930" t="e">
            <v>#DIV/0!</v>
          </cell>
          <cell r="AH930" t="e">
            <v>#DIV/0!</v>
          </cell>
          <cell r="AI930" t="e">
            <v>#DIV/0!</v>
          </cell>
          <cell r="AJ930" t="e">
            <v>#DIV/0!</v>
          </cell>
          <cell r="AK930" t="e">
            <v>#DIV/0!</v>
          </cell>
          <cell r="AL930">
            <v>0</v>
          </cell>
          <cell r="AM930" t="e">
            <v>#DIV/0!</v>
          </cell>
          <cell r="AN930" t="e">
            <v>#DIV/0!</v>
          </cell>
          <cell r="AO930" t="e">
            <v>#DIV/0!</v>
          </cell>
          <cell r="AP930" t="e">
            <v>#DIV/0!</v>
          </cell>
          <cell r="AQ930" t="e">
            <v>#DIV/0!</v>
          </cell>
          <cell r="AR930" t="e">
            <v>#DIV/0!</v>
          </cell>
          <cell r="AS930" t="e">
            <v>#DIV/0!</v>
          </cell>
          <cell r="AT930" t="e">
            <v>#DIV/0!</v>
          </cell>
          <cell r="AU930" t="e">
            <v>#DIV/0!</v>
          </cell>
          <cell r="AV930" t="e">
            <v>#DIV/0!</v>
          </cell>
          <cell r="AW930" t="e">
            <v>#DIV/0!</v>
          </cell>
          <cell r="AX930" t="e">
            <v>#DIV/0!</v>
          </cell>
          <cell r="AY930" t="e">
            <v>#DIV/0!</v>
          </cell>
          <cell r="AZ930" t="e">
            <v>#DIV/0!</v>
          </cell>
          <cell r="BA930" t="e">
            <v>#DIV/0!</v>
          </cell>
          <cell r="BB930" t="e">
            <v>#DIV/0!</v>
          </cell>
          <cell r="BC930" t="e">
            <v>#DIV/0!</v>
          </cell>
          <cell r="BD930" t="e">
            <v>#DIV/0!</v>
          </cell>
          <cell r="BE930" t="e">
            <v>#DIV/0!</v>
          </cell>
          <cell r="BF930" t="e">
            <v>#DIV/0!</v>
          </cell>
          <cell r="BG930" t="e">
            <v>#DIV/0!</v>
          </cell>
          <cell r="BH930" t="e">
            <v>#DIV/0!</v>
          </cell>
          <cell r="BI930" t="e">
            <v>#DIV/0!</v>
          </cell>
          <cell r="BJ930" t="e">
            <v>#DIV/0!</v>
          </cell>
          <cell r="BK930" t="e">
            <v>#DIV/0!</v>
          </cell>
          <cell r="BL930" t="e">
            <v>#DIV/0!</v>
          </cell>
          <cell r="BM930" t="e">
            <v>#DIV/0!</v>
          </cell>
          <cell r="BN930" t="e">
            <v>#DIV/0!</v>
          </cell>
          <cell r="BO930" t="e">
            <v>#DIV/0!</v>
          </cell>
          <cell r="BP930" t="e">
            <v>#DIV/0!</v>
          </cell>
          <cell r="BQ930" t="e">
            <v>#DIV/0!</v>
          </cell>
          <cell r="BS930" t="e">
            <v>#DIV/0!</v>
          </cell>
          <cell r="BT930" t="e">
            <v>#DIV/0!</v>
          </cell>
          <cell r="BU930" t="e">
            <v>#DIV/0!</v>
          </cell>
          <cell r="BV930" t="e">
            <v>#DIV/0!</v>
          </cell>
          <cell r="BW930" t="e">
            <v>#DIV/0!</v>
          </cell>
          <cell r="BX930" t="e">
            <v>#DIV/0!</v>
          </cell>
          <cell r="BY930" t="e">
            <v>#DIV/0!</v>
          </cell>
          <cell r="BZ930" t="e">
            <v>#DIV/0!</v>
          </cell>
          <cell r="CA930" t="e">
            <v>#DIV/0!</v>
          </cell>
          <cell r="CB930" t="e">
            <v>#DIV/0!</v>
          </cell>
          <cell r="CC930" t="e">
            <v>#DIV/0!</v>
          </cell>
          <cell r="CD930" t="e">
            <v>#DIV/0!</v>
          </cell>
          <cell r="CE930" t="e">
            <v>#DIV/0!</v>
          </cell>
          <cell r="CF930" t="e">
            <v>#DIV/0!</v>
          </cell>
          <cell r="CG930" t="e">
            <v>#DIV/0!</v>
          </cell>
          <cell r="CH930" t="e">
            <v>#DIV/0!</v>
          </cell>
          <cell r="CI930" t="e">
            <v>#DIV/0!</v>
          </cell>
          <cell r="CJ930" t="e">
            <v>#DIV/0!</v>
          </cell>
          <cell r="CK930" t="e">
            <v>#DIV/0!</v>
          </cell>
          <cell r="CL930" t="e">
            <v>#DIV/0!</v>
          </cell>
          <cell r="CM930" t="e">
            <v>#DIV/0!</v>
          </cell>
        </row>
        <row r="931">
          <cell r="A931">
            <v>51303</v>
          </cell>
          <cell r="B931" t="str">
            <v>51303 Professional Development - District</v>
          </cell>
          <cell r="E931">
            <v>0</v>
          </cell>
          <cell r="F931">
            <v>0</v>
          </cell>
          <cell r="G931" t="e">
            <v>#DIV/0!</v>
          </cell>
          <cell r="H931">
            <v>0</v>
          </cell>
          <cell r="I931" t="e">
            <v>#DIV/0!</v>
          </cell>
          <cell r="J931" t="e">
            <v>#DIV/0!</v>
          </cell>
          <cell r="K931" t="e">
            <v>#DIV/0!</v>
          </cell>
          <cell r="L931" t="e">
            <v>#DIV/0!</v>
          </cell>
          <cell r="M931">
            <v>0</v>
          </cell>
          <cell r="N931" t="e">
            <v>#DIV/0!</v>
          </cell>
          <cell r="O931" t="e">
            <v>#DIV/0!</v>
          </cell>
          <cell r="P931" t="e">
            <v>#DIV/0!</v>
          </cell>
          <cell r="Q931" t="e">
            <v>#DIV/0!</v>
          </cell>
          <cell r="R931" t="e">
            <v>#DIV/0!</v>
          </cell>
          <cell r="S931" t="e">
            <v>#DIV/0!</v>
          </cell>
          <cell r="T931" t="e">
            <v>#DIV/0!</v>
          </cell>
          <cell r="U931">
            <v>0</v>
          </cell>
          <cell r="V931" t="e">
            <v>#DIV/0!</v>
          </cell>
          <cell r="W931" t="e">
            <v>#DIV/0!</v>
          </cell>
          <cell r="X931" t="e">
            <v>#DIV/0!</v>
          </cell>
          <cell r="Y931" t="e">
            <v>#DIV/0!</v>
          </cell>
          <cell r="Z931" t="e">
            <v>#DIV/0!</v>
          </cell>
          <cell r="AA931" t="e">
            <v>#DIV/0!</v>
          </cell>
          <cell r="AB931" t="e">
            <v>#DIV/0!</v>
          </cell>
          <cell r="AC931" t="e">
            <v>#DIV/0!</v>
          </cell>
          <cell r="AD931" t="e">
            <v>#DIV/0!</v>
          </cell>
          <cell r="AE931">
            <v>0</v>
          </cell>
          <cell r="AF931" t="e">
            <v>#DIV/0!</v>
          </cell>
          <cell r="AG931" t="e">
            <v>#DIV/0!</v>
          </cell>
          <cell r="AH931" t="e">
            <v>#DIV/0!</v>
          </cell>
          <cell r="AI931" t="e">
            <v>#DIV/0!</v>
          </cell>
          <cell r="AJ931" t="e">
            <v>#DIV/0!</v>
          </cell>
          <cell r="AK931" t="e">
            <v>#DIV/0!</v>
          </cell>
          <cell r="AL931">
            <v>0</v>
          </cell>
          <cell r="AM931" t="e">
            <v>#DIV/0!</v>
          </cell>
          <cell r="AN931" t="e">
            <v>#DIV/0!</v>
          </cell>
          <cell r="AO931" t="e">
            <v>#DIV/0!</v>
          </cell>
          <cell r="AP931" t="e">
            <v>#DIV/0!</v>
          </cell>
          <cell r="AQ931" t="e">
            <v>#DIV/0!</v>
          </cell>
          <cell r="AR931" t="e">
            <v>#DIV/0!</v>
          </cell>
          <cell r="AS931" t="e">
            <v>#DIV/0!</v>
          </cell>
          <cell r="AT931" t="e">
            <v>#DIV/0!</v>
          </cell>
          <cell r="AU931" t="e">
            <v>#DIV/0!</v>
          </cell>
          <cell r="AV931" t="e">
            <v>#DIV/0!</v>
          </cell>
          <cell r="AW931" t="e">
            <v>#DIV/0!</v>
          </cell>
          <cell r="AX931" t="e">
            <v>#DIV/0!</v>
          </cell>
          <cell r="AY931" t="e">
            <v>#DIV/0!</v>
          </cell>
          <cell r="AZ931" t="e">
            <v>#DIV/0!</v>
          </cell>
          <cell r="BA931" t="e">
            <v>#DIV/0!</v>
          </cell>
          <cell r="BB931" t="e">
            <v>#DIV/0!</v>
          </cell>
          <cell r="BC931" t="e">
            <v>#DIV/0!</v>
          </cell>
          <cell r="BD931" t="e">
            <v>#DIV/0!</v>
          </cell>
          <cell r="BE931" t="e">
            <v>#DIV/0!</v>
          </cell>
          <cell r="BF931" t="e">
            <v>#DIV/0!</v>
          </cell>
          <cell r="BG931" t="e">
            <v>#DIV/0!</v>
          </cell>
          <cell r="BH931" t="e">
            <v>#DIV/0!</v>
          </cell>
          <cell r="BI931" t="e">
            <v>#DIV/0!</v>
          </cell>
          <cell r="BJ931" t="e">
            <v>#DIV/0!</v>
          </cell>
          <cell r="BK931" t="e">
            <v>#DIV/0!</v>
          </cell>
          <cell r="BL931" t="e">
            <v>#DIV/0!</v>
          </cell>
          <cell r="BM931" t="e">
            <v>#DIV/0!</v>
          </cell>
          <cell r="BN931" t="e">
            <v>#DIV/0!</v>
          </cell>
          <cell r="BO931" t="e">
            <v>#DIV/0!</v>
          </cell>
          <cell r="BP931" t="e">
            <v>#DIV/0!</v>
          </cell>
          <cell r="BQ931" t="e">
            <v>#DIV/0!</v>
          </cell>
          <cell r="BS931" t="e">
            <v>#DIV/0!</v>
          </cell>
          <cell r="BT931" t="e">
            <v>#DIV/0!</v>
          </cell>
          <cell r="BU931" t="e">
            <v>#DIV/0!</v>
          </cell>
          <cell r="BV931" t="e">
            <v>#DIV/0!</v>
          </cell>
          <cell r="BW931" t="e">
            <v>#DIV/0!</v>
          </cell>
          <cell r="BX931" t="e">
            <v>#DIV/0!</v>
          </cell>
          <cell r="BY931" t="e">
            <v>#DIV/0!</v>
          </cell>
          <cell r="BZ931" t="e">
            <v>#DIV/0!</v>
          </cell>
          <cell r="CA931" t="e">
            <v>#DIV/0!</v>
          </cell>
          <cell r="CB931" t="e">
            <v>#DIV/0!</v>
          </cell>
          <cell r="CC931" t="e">
            <v>#DIV/0!</v>
          </cell>
          <cell r="CD931" t="e">
            <v>#DIV/0!</v>
          </cell>
          <cell r="CE931" t="e">
            <v>#DIV/0!</v>
          </cell>
          <cell r="CF931" t="e">
            <v>#DIV/0!</v>
          </cell>
          <cell r="CG931" t="e">
            <v>#DIV/0!</v>
          </cell>
          <cell r="CH931" t="e">
            <v>#DIV/0!</v>
          </cell>
          <cell r="CI931" t="e">
            <v>#DIV/0!</v>
          </cell>
          <cell r="CJ931" t="e">
            <v>#DIV/0!</v>
          </cell>
          <cell r="CK931" t="e">
            <v>#DIV/0!</v>
          </cell>
          <cell r="CL931" t="e">
            <v>#DIV/0!</v>
          </cell>
          <cell r="CM931" t="e">
            <v>#DIV/0!</v>
          </cell>
        </row>
        <row r="932">
          <cell r="A932">
            <v>51304</v>
          </cell>
          <cell r="B932" t="str">
            <v>51304 Trainer Expense</v>
          </cell>
          <cell r="E932">
            <v>0</v>
          </cell>
          <cell r="F932">
            <v>0</v>
          </cell>
          <cell r="G932" t="e">
            <v>#DIV/0!</v>
          </cell>
          <cell r="H932">
            <v>0</v>
          </cell>
          <cell r="I932" t="e">
            <v>#DIV/0!</v>
          </cell>
          <cell r="J932" t="e">
            <v>#DIV/0!</v>
          </cell>
          <cell r="K932" t="e">
            <v>#DIV/0!</v>
          </cell>
          <cell r="L932" t="e">
            <v>#DIV/0!</v>
          </cell>
          <cell r="M932">
            <v>0</v>
          </cell>
          <cell r="N932" t="e">
            <v>#DIV/0!</v>
          </cell>
          <cell r="O932" t="e">
            <v>#DIV/0!</v>
          </cell>
          <cell r="P932" t="e">
            <v>#DIV/0!</v>
          </cell>
          <cell r="Q932" t="e">
            <v>#DIV/0!</v>
          </cell>
          <cell r="R932" t="e">
            <v>#DIV/0!</v>
          </cell>
          <cell r="S932" t="e">
            <v>#DIV/0!</v>
          </cell>
          <cell r="T932" t="e">
            <v>#DIV/0!</v>
          </cell>
          <cell r="U932">
            <v>0</v>
          </cell>
          <cell r="V932" t="e">
            <v>#DIV/0!</v>
          </cell>
          <cell r="W932" t="e">
            <v>#DIV/0!</v>
          </cell>
          <cell r="X932" t="e">
            <v>#DIV/0!</v>
          </cell>
          <cell r="Y932" t="e">
            <v>#DIV/0!</v>
          </cell>
          <cell r="Z932" t="e">
            <v>#DIV/0!</v>
          </cell>
          <cell r="AA932" t="e">
            <v>#DIV/0!</v>
          </cell>
          <cell r="AB932" t="e">
            <v>#DIV/0!</v>
          </cell>
          <cell r="AC932" t="e">
            <v>#DIV/0!</v>
          </cell>
          <cell r="AD932" t="e">
            <v>#DIV/0!</v>
          </cell>
          <cell r="AE932">
            <v>0</v>
          </cell>
          <cell r="AF932" t="e">
            <v>#DIV/0!</v>
          </cell>
          <cell r="AG932" t="e">
            <v>#DIV/0!</v>
          </cell>
          <cell r="AH932" t="e">
            <v>#DIV/0!</v>
          </cell>
          <cell r="AI932" t="e">
            <v>#DIV/0!</v>
          </cell>
          <cell r="AJ932" t="e">
            <v>#DIV/0!</v>
          </cell>
          <cell r="AK932" t="e">
            <v>#DIV/0!</v>
          </cell>
          <cell r="AL932">
            <v>0</v>
          </cell>
          <cell r="AM932" t="e">
            <v>#DIV/0!</v>
          </cell>
          <cell r="AN932" t="e">
            <v>#DIV/0!</v>
          </cell>
          <cell r="AO932" t="e">
            <v>#DIV/0!</v>
          </cell>
          <cell r="AP932" t="e">
            <v>#DIV/0!</v>
          </cell>
          <cell r="AQ932" t="e">
            <v>#DIV/0!</v>
          </cell>
          <cell r="AR932" t="e">
            <v>#DIV/0!</v>
          </cell>
          <cell r="AS932" t="e">
            <v>#DIV/0!</v>
          </cell>
          <cell r="AT932" t="e">
            <v>#DIV/0!</v>
          </cell>
          <cell r="AU932" t="e">
            <v>#DIV/0!</v>
          </cell>
          <cell r="AV932" t="e">
            <v>#DIV/0!</v>
          </cell>
          <cell r="AW932" t="e">
            <v>#DIV/0!</v>
          </cell>
          <cell r="AX932" t="e">
            <v>#DIV/0!</v>
          </cell>
          <cell r="AY932" t="e">
            <v>#DIV/0!</v>
          </cell>
          <cell r="AZ932" t="e">
            <v>#DIV/0!</v>
          </cell>
          <cell r="BA932" t="e">
            <v>#DIV/0!</v>
          </cell>
          <cell r="BB932" t="e">
            <v>#DIV/0!</v>
          </cell>
          <cell r="BC932" t="e">
            <v>#DIV/0!</v>
          </cell>
          <cell r="BD932" t="e">
            <v>#DIV/0!</v>
          </cell>
          <cell r="BE932" t="e">
            <v>#DIV/0!</v>
          </cell>
          <cell r="BF932" t="e">
            <v>#DIV/0!</v>
          </cell>
          <cell r="BG932" t="e">
            <v>#DIV/0!</v>
          </cell>
          <cell r="BH932" t="e">
            <v>#DIV/0!</v>
          </cell>
          <cell r="BI932" t="e">
            <v>#DIV/0!</v>
          </cell>
          <cell r="BJ932" t="e">
            <v>#DIV/0!</v>
          </cell>
          <cell r="BK932" t="e">
            <v>#DIV/0!</v>
          </cell>
          <cell r="BL932" t="e">
            <v>#DIV/0!</v>
          </cell>
          <cell r="BM932" t="e">
            <v>#DIV/0!</v>
          </cell>
          <cell r="BN932" t="e">
            <v>#DIV/0!</v>
          </cell>
          <cell r="BO932" t="e">
            <v>#DIV/0!</v>
          </cell>
          <cell r="BP932" t="e">
            <v>#DIV/0!</v>
          </cell>
          <cell r="BQ932" t="e">
            <v>#DIV/0!</v>
          </cell>
          <cell r="BS932" t="e">
            <v>#DIV/0!</v>
          </cell>
          <cell r="BT932" t="e">
            <v>#DIV/0!</v>
          </cell>
          <cell r="BU932" t="e">
            <v>#DIV/0!</v>
          </cell>
          <cell r="BV932" t="e">
            <v>#DIV/0!</v>
          </cell>
          <cell r="BW932" t="e">
            <v>#DIV/0!</v>
          </cell>
          <cell r="BX932" t="e">
            <v>#DIV/0!</v>
          </cell>
          <cell r="BY932" t="e">
            <v>#DIV/0!</v>
          </cell>
          <cell r="BZ932" t="e">
            <v>#DIV/0!</v>
          </cell>
          <cell r="CA932" t="e">
            <v>#DIV/0!</v>
          </cell>
          <cell r="CB932" t="e">
            <v>#DIV/0!</v>
          </cell>
          <cell r="CC932" t="e">
            <v>#DIV/0!</v>
          </cell>
          <cell r="CD932" t="e">
            <v>#DIV/0!</v>
          </cell>
          <cell r="CE932" t="e">
            <v>#DIV/0!</v>
          </cell>
          <cell r="CF932" t="e">
            <v>#DIV/0!</v>
          </cell>
          <cell r="CG932" t="e">
            <v>#DIV/0!</v>
          </cell>
          <cell r="CH932" t="e">
            <v>#DIV/0!</v>
          </cell>
          <cell r="CI932" t="e">
            <v>#DIV/0!</v>
          </cell>
          <cell r="CJ932" t="e">
            <v>#DIV/0!</v>
          </cell>
          <cell r="CK932" t="e">
            <v>#DIV/0!</v>
          </cell>
          <cell r="CL932" t="e">
            <v>#DIV/0!</v>
          </cell>
          <cell r="CM932" t="e">
            <v>#DIV/0!</v>
          </cell>
        </row>
        <row r="933">
          <cell r="A933">
            <v>51306</v>
          </cell>
          <cell r="B933" t="str">
            <v>51306 Vacation Payoff</v>
          </cell>
          <cell r="E933">
            <v>0</v>
          </cell>
          <cell r="F933">
            <v>0</v>
          </cell>
          <cell r="G933" t="e">
            <v>#DIV/0!</v>
          </cell>
          <cell r="H933">
            <v>0</v>
          </cell>
          <cell r="I933" t="e">
            <v>#DIV/0!</v>
          </cell>
          <cell r="J933" t="e">
            <v>#DIV/0!</v>
          </cell>
          <cell r="K933" t="e">
            <v>#DIV/0!</v>
          </cell>
          <cell r="L933" t="e">
            <v>#DIV/0!</v>
          </cell>
          <cell r="M933">
            <v>0</v>
          </cell>
          <cell r="N933" t="e">
            <v>#DIV/0!</v>
          </cell>
          <cell r="O933" t="e">
            <v>#DIV/0!</v>
          </cell>
          <cell r="P933" t="e">
            <v>#DIV/0!</v>
          </cell>
          <cell r="Q933" t="e">
            <v>#DIV/0!</v>
          </cell>
          <cell r="R933" t="e">
            <v>#DIV/0!</v>
          </cell>
          <cell r="S933" t="e">
            <v>#DIV/0!</v>
          </cell>
          <cell r="T933" t="e">
            <v>#DIV/0!</v>
          </cell>
          <cell r="U933">
            <v>0</v>
          </cell>
          <cell r="V933" t="e">
            <v>#DIV/0!</v>
          </cell>
          <cell r="W933" t="e">
            <v>#DIV/0!</v>
          </cell>
          <cell r="X933" t="e">
            <v>#DIV/0!</v>
          </cell>
          <cell r="Y933" t="e">
            <v>#DIV/0!</v>
          </cell>
          <cell r="Z933" t="e">
            <v>#DIV/0!</v>
          </cell>
          <cell r="AA933" t="e">
            <v>#DIV/0!</v>
          </cell>
          <cell r="AB933" t="e">
            <v>#DIV/0!</v>
          </cell>
          <cell r="AC933" t="e">
            <v>#DIV/0!</v>
          </cell>
          <cell r="AD933" t="e">
            <v>#DIV/0!</v>
          </cell>
          <cell r="AE933">
            <v>0</v>
          </cell>
          <cell r="AF933" t="e">
            <v>#DIV/0!</v>
          </cell>
          <cell r="AG933" t="e">
            <v>#DIV/0!</v>
          </cell>
          <cell r="AH933" t="e">
            <v>#DIV/0!</v>
          </cell>
          <cell r="AI933" t="e">
            <v>#DIV/0!</v>
          </cell>
          <cell r="AJ933" t="e">
            <v>#DIV/0!</v>
          </cell>
          <cell r="AK933" t="e">
            <v>#DIV/0!</v>
          </cell>
          <cell r="AL933">
            <v>0</v>
          </cell>
          <cell r="AM933" t="e">
            <v>#DIV/0!</v>
          </cell>
          <cell r="AN933" t="e">
            <v>#DIV/0!</v>
          </cell>
          <cell r="AO933" t="e">
            <v>#DIV/0!</v>
          </cell>
          <cell r="AP933" t="e">
            <v>#DIV/0!</v>
          </cell>
          <cell r="AQ933" t="e">
            <v>#DIV/0!</v>
          </cell>
          <cell r="AR933" t="e">
            <v>#DIV/0!</v>
          </cell>
          <cell r="AS933" t="e">
            <v>#DIV/0!</v>
          </cell>
          <cell r="AT933" t="e">
            <v>#DIV/0!</v>
          </cell>
          <cell r="AU933" t="e">
            <v>#DIV/0!</v>
          </cell>
          <cell r="AV933" t="e">
            <v>#DIV/0!</v>
          </cell>
          <cell r="AW933" t="e">
            <v>#DIV/0!</v>
          </cell>
          <cell r="AX933" t="e">
            <v>#DIV/0!</v>
          </cell>
          <cell r="AY933" t="e">
            <v>#DIV/0!</v>
          </cell>
          <cell r="AZ933" t="e">
            <v>#DIV/0!</v>
          </cell>
          <cell r="BA933" t="e">
            <v>#DIV/0!</v>
          </cell>
          <cell r="BB933" t="e">
            <v>#DIV/0!</v>
          </cell>
          <cell r="BC933" t="e">
            <v>#DIV/0!</v>
          </cell>
          <cell r="BD933" t="e">
            <v>#DIV/0!</v>
          </cell>
          <cell r="BE933" t="e">
            <v>#DIV/0!</v>
          </cell>
          <cell r="BF933" t="e">
            <v>#DIV/0!</v>
          </cell>
          <cell r="BG933" t="e">
            <v>#DIV/0!</v>
          </cell>
          <cell r="BH933" t="e">
            <v>#DIV/0!</v>
          </cell>
          <cell r="BI933" t="e">
            <v>#DIV/0!</v>
          </cell>
          <cell r="BJ933" t="e">
            <v>#DIV/0!</v>
          </cell>
          <cell r="BK933" t="e">
            <v>#DIV/0!</v>
          </cell>
          <cell r="BL933" t="e">
            <v>#DIV/0!</v>
          </cell>
          <cell r="BM933" t="e">
            <v>#DIV/0!</v>
          </cell>
          <cell r="BN933" t="e">
            <v>#DIV/0!</v>
          </cell>
          <cell r="BO933" t="e">
            <v>#DIV/0!</v>
          </cell>
          <cell r="BP933" t="e">
            <v>#DIV/0!</v>
          </cell>
          <cell r="BQ933" t="e">
            <v>#DIV/0!</v>
          </cell>
          <cell r="BS933" t="e">
            <v>#DIV/0!</v>
          </cell>
          <cell r="BT933" t="e">
            <v>#DIV/0!</v>
          </cell>
          <cell r="BU933" t="e">
            <v>#DIV/0!</v>
          </cell>
          <cell r="BV933" t="e">
            <v>#DIV/0!</v>
          </cell>
          <cell r="BW933" t="e">
            <v>#DIV/0!</v>
          </cell>
          <cell r="BX933" t="e">
            <v>#DIV/0!</v>
          </cell>
          <cell r="BY933" t="e">
            <v>#DIV/0!</v>
          </cell>
          <cell r="BZ933" t="e">
            <v>#DIV/0!</v>
          </cell>
          <cell r="CA933" t="e">
            <v>#DIV/0!</v>
          </cell>
          <cell r="CB933" t="e">
            <v>#DIV/0!</v>
          </cell>
          <cell r="CC933" t="e">
            <v>#DIV/0!</v>
          </cell>
          <cell r="CD933" t="e">
            <v>#DIV/0!</v>
          </cell>
          <cell r="CE933" t="e">
            <v>#DIV/0!</v>
          </cell>
          <cell r="CF933" t="e">
            <v>#DIV/0!</v>
          </cell>
          <cell r="CG933" t="e">
            <v>#DIV/0!</v>
          </cell>
          <cell r="CH933" t="e">
            <v>#DIV/0!</v>
          </cell>
          <cell r="CI933" t="e">
            <v>#DIV/0!</v>
          </cell>
          <cell r="CJ933" t="e">
            <v>#DIV/0!</v>
          </cell>
          <cell r="CK933" t="e">
            <v>#DIV/0!</v>
          </cell>
          <cell r="CL933" t="e">
            <v>#DIV/0!</v>
          </cell>
          <cell r="CM933" t="e">
            <v>#DIV/0!</v>
          </cell>
        </row>
        <row r="934">
          <cell r="A934">
            <v>51307</v>
          </cell>
          <cell r="B934" t="str">
            <v>51307 Injured Employees</v>
          </cell>
          <cell r="E934">
            <v>0</v>
          </cell>
          <cell r="F934">
            <v>0</v>
          </cell>
          <cell r="G934" t="e">
            <v>#DIV/0!</v>
          </cell>
          <cell r="H934">
            <v>0</v>
          </cell>
          <cell r="I934" t="e">
            <v>#DIV/0!</v>
          </cell>
          <cell r="J934" t="e">
            <v>#DIV/0!</v>
          </cell>
          <cell r="K934" t="e">
            <v>#DIV/0!</v>
          </cell>
          <cell r="L934" t="e">
            <v>#DIV/0!</v>
          </cell>
          <cell r="M934">
            <v>0</v>
          </cell>
          <cell r="N934" t="e">
            <v>#DIV/0!</v>
          </cell>
          <cell r="O934" t="e">
            <v>#DIV/0!</v>
          </cell>
          <cell r="P934" t="e">
            <v>#DIV/0!</v>
          </cell>
          <cell r="Q934" t="e">
            <v>#DIV/0!</v>
          </cell>
          <cell r="R934" t="e">
            <v>#DIV/0!</v>
          </cell>
          <cell r="S934" t="e">
            <v>#DIV/0!</v>
          </cell>
          <cell r="T934" t="e">
            <v>#DIV/0!</v>
          </cell>
          <cell r="U934">
            <v>0</v>
          </cell>
          <cell r="V934" t="e">
            <v>#DIV/0!</v>
          </cell>
          <cell r="W934" t="e">
            <v>#DIV/0!</v>
          </cell>
          <cell r="X934" t="e">
            <v>#DIV/0!</v>
          </cell>
          <cell r="Y934" t="e">
            <v>#DIV/0!</v>
          </cell>
          <cell r="Z934" t="e">
            <v>#DIV/0!</v>
          </cell>
          <cell r="AA934" t="e">
            <v>#DIV/0!</v>
          </cell>
          <cell r="AB934" t="e">
            <v>#DIV/0!</v>
          </cell>
          <cell r="AC934" t="e">
            <v>#DIV/0!</v>
          </cell>
          <cell r="AD934" t="e">
            <v>#DIV/0!</v>
          </cell>
          <cell r="AE934">
            <v>0</v>
          </cell>
          <cell r="AF934" t="e">
            <v>#DIV/0!</v>
          </cell>
          <cell r="AG934" t="e">
            <v>#DIV/0!</v>
          </cell>
          <cell r="AH934" t="e">
            <v>#DIV/0!</v>
          </cell>
          <cell r="AI934" t="e">
            <v>#DIV/0!</v>
          </cell>
          <cell r="AJ934" t="e">
            <v>#DIV/0!</v>
          </cell>
          <cell r="AK934" t="e">
            <v>#DIV/0!</v>
          </cell>
          <cell r="AL934">
            <v>0</v>
          </cell>
          <cell r="AM934" t="e">
            <v>#DIV/0!</v>
          </cell>
          <cell r="AN934" t="e">
            <v>#DIV/0!</v>
          </cell>
          <cell r="AO934" t="e">
            <v>#DIV/0!</v>
          </cell>
          <cell r="AP934" t="e">
            <v>#DIV/0!</v>
          </cell>
          <cell r="AQ934" t="e">
            <v>#DIV/0!</v>
          </cell>
          <cell r="AR934" t="e">
            <v>#DIV/0!</v>
          </cell>
          <cell r="AS934" t="e">
            <v>#DIV/0!</v>
          </cell>
          <cell r="AT934" t="e">
            <v>#DIV/0!</v>
          </cell>
          <cell r="AU934" t="e">
            <v>#DIV/0!</v>
          </cell>
          <cell r="AV934" t="e">
            <v>#DIV/0!</v>
          </cell>
          <cell r="AW934" t="e">
            <v>#DIV/0!</v>
          </cell>
          <cell r="AX934" t="e">
            <v>#DIV/0!</v>
          </cell>
          <cell r="AY934" t="e">
            <v>#DIV/0!</v>
          </cell>
          <cell r="AZ934" t="e">
            <v>#DIV/0!</v>
          </cell>
          <cell r="BA934" t="e">
            <v>#DIV/0!</v>
          </cell>
          <cell r="BB934" t="e">
            <v>#DIV/0!</v>
          </cell>
          <cell r="BC934" t="e">
            <v>#DIV/0!</v>
          </cell>
          <cell r="BD934" t="e">
            <v>#DIV/0!</v>
          </cell>
          <cell r="BE934" t="e">
            <v>#DIV/0!</v>
          </cell>
          <cell r="BF934" t="e">
            <v>#DIV/0!</v>
          </cell>
          <cell r="BG934" t="e">
            <v>#DIV/0!</v>
          </cell>
          <cell r="BH934" t="e">
            <v>#DIV/0!</v>
          </cell>
          <cell r="BI934" t="e">
            <v>#DIV/0!</v>
          </cell>
          <cell r="BJ934" t="e">
            <v>#DIV/0!</v>
          </cell>
          <cell r="BK934" t="e">
            <v>#DIV/0!</v>
          </cell>
          <cell r="BL934" t="e">
            <v>#DIV/0!</v>
          </cell>
          <cell r="BM934" t="e">
            <v>#DIV/0!</v>
          </cell>
          <cell r="BN934" t="e">
            <v>#DIV/0!</v>
          </cell>
          <cell r="BO934" t="e">
            <v>#DIV/0!</v>
          </cell>
          <cell r="BP934" t="e">
            <v>#DIV/0!</v>
          </cell>
          <cell r="BQ934" t="e">
            <v>#DIV/0!</v>
          </cell>
          <cell r="BS934" t="e">
            <v>#DIV/0!</v>
          </cell>
          <cell r="BT934" t="e">
            <v>#DIV/0!</v>
          </cell>
          <cell r="BU934" t="e">
            <v>#DIV/0!</v>
          </cell>
          <cell r="BV934" t="e">
            <v>#DIV/0!</v>
          </cell>
          <cell r="BW934" t="e">
            <v>#DIV/0!</v>
          </cell>
          <cell r="BX934" t="e">
            <v>#DIV/0!</v>
          </cell>
          <cell r="BY934" t="e">
            <v>#DIV/0!</v>
          </cell>
          <cell r="BZ934" t="e">
            <v>#DIV/0!</v>
          </cell>
          <cell r="CA934" t="e">
            <v>#DIV/0!</v>
          </cell>
          <cell r="CB934" t="e">
            <v>#DIV/0!</v>
          </cell>
          <cell r="CC934" t="e">
            <v>#DIV/0!</v>
          </cell>
          <cell r="CD934" t="e">
            <v>#DIV/0!</v>
          </cell>
          <cell r="CE934" t="e">
            <v>#DIV/0!</v>
          </cell>
          <cell r="CF934" t="e">
            <v>#DIV/0!</v>
          </cell>
          <cell r="CG934" t="e">
            <v>#DIV/0!</v>
          </cell>
          <cell r="CH934" t="e">
            <v>#DIV/0!</v>
          </cell>
          <cell r="CI934" t="e">
            <v>#DIV/0!</v>
          </cell>
          <cell r="CJ934" t="e">
            <v>#DIV/0!</v>
          </cell>
          <cell r="CK934" t="e">
            <v>#DIV/0!</v>
          </cell>
          <cell r="CL934" t="e">
            <v>#DIV/0!</v>
          </cell>
          <cell r="CM934" t="e">
            <v>#DIV/0!</v>
          </cell>
        </row>
        <row r="935">
          <cell r="A935">
            <v>51308</v>
          </cell>
          <cell r="B935" t="str">
            <v>51308 After School Programs</v>
          </cell>
          <cell r="E935">
            <v>0</v>
          </cell>
          <cell r="F935">
            <v>0</v>
          </cell>
          <cell r="G935" t="e">
            <v>#DIV/0!</v>
          </cell>
          <cell r="H935">
            <v>0</v>
          </cell>
          <cell r="I935" t="e">
            <v>#DIV/0!</v>
          </cell>
          <cell r="J935" t="e">
            <v>#DIV/0!</v>
          </cell>
          <cell r="K935" t="e">
            <v>#DIV/0!</v>
          </cell>
          <cell r="L935" t="e">
            <v>#DIV/0!</v>
          </cell>
          <cell r="M935">
            <v>0</v>
          </cell>
          <cell r="N935" t="e">
            <v>#DIV/0!</v>
          </cell>
          <cell r="O935" t="e">
            <v>#DIV/0!</v>
          </cell>
          <cell r="P935" t="e">
            <v>#DIV/0!</v>
          </cell>
          <cell r="Q935" t="e">
            <v>#DIV/0!</v>
          </cell>
          <cell r="R935" t="e">
            <v>#DIV/0!</v>
          </cell>
          <cell r="S935" t="e">
            <v>#DIV/0!</v>
          </cell>
          <cell r="T935" t="e">
            <v>#DIV/0!</v>
          </cell>
          <cell r="U935">
            <v>0</v>
          </cell>
          <cell r="V935" t="e">
            <v>#DIV/0!</v>
          </cell>
          <cell r="W935" t="e">
            <v>#DIV/0!</v>
          </cell>
          <cell r="X935" t="e">
            <v>#DIV/0!</v>
          </cell>
          <cell r="Y935" t="e">
            <v>#DIV/0!</v>
          </cell>
          <cell r="Z935" t="e">
            <v>#DIV/0!</v>
          </cell>
          <cell r="AA935" t="e">
            <v>#DIV/0!</v>
          </cell>
          <cell r="AB935" t="e">
            <v>#DIV/0!</v>
          </cell>
          <cell r="AC935" t="e">
            <v>#DIV/0!</v>
          </cell>
          <cell r="AD935" t="e">
            <v>#DIV/0!</v>
          </cell>
          <cell r="AE935">
            <v>0</v>
          </cell>
          <cell r="AF935" t="e">
            <v>#DIV/0!</v>
          </cell>
          <cell r="AG935" t="e">
            <v>#DIV/0!</v>
          </cell>
          <cell r="AH935" t="e">
            <v>#DIV/0!</v>
          </cell>
          <cell r="AI935" t="e">
            <v>#DIV/0!</v>
          </cell>
          <cell r="AJ935" t="e">
            <v>#DIV/0!</v>
          </cell>
          <cell r="AK935" t="e">
            <v>#DIV/0!</v>
          </cell>
          <cell r="AL935">
            <v>0</v>
          </cell>
          <cell r="AM935" t="e">
            <v>#DIV/0!</v>
          </cell>
          <cell r="AN935" t="e">
            <v>#DIV/0!</v>
          </cell>
          <cell r="AO935" t="e">
            <v>#DIV/0!</v>
          </cell>
          <cell r="AP935" t="e">
            <v>#DIV/0!</v>
          </cell>
          <cell r="AQ935" t="e">
            <v>#DIV/0!</v>
          </cell>
          <cell r="AR935" t="e">
            <v>#DIV/0!</v>
          </cell>
          <cell r="AS935" t="e">
            <v>#DIV/0!</v>
          </cell>
          <cell r="AT935" t="e">
            <v>#DIV/0!</v>
          </cell>
          <cell r="AU935" t="e">
            <v>#DIV/0!</v>
          </cell>
          <cell r="AV935" t="e">
            <v>#DIV/0!</v>
          </cell>
          <cell r="AW935" t="e">
            <v>#DIV/0!</v>
          </cell>
          <cell r="AX935" t="e">
            <v>#DIV/0!</v>
          </cell>
          <cell r="AY935" t="e">
            <v>#DIV/0!</v>
          </cell>
          <cell r="AZ935" t="e">
            <v>#DIV/0!</v>
          </cell>
          <cell r="BA935" t="e">
            <v>#DIV/0!</v>
          </cell>
          <cell r="BB935" t="e">
            <v>#DIV/0!</v>
          </cell>
          <cell r="BC935" t="e">
            <v>#DIV/0!</v>
          </cell>
          <cell r="BD935" t="e">
            <v>#DIV/0!</v>
          </cell>
          <cell r="BE935" t="e">
            <v>#DIV/0!</v>
          </cell>
          <cell r="BF935" t="e">
            <v>#DIV/0!</v>
          </cell>
          <cell r="BG935" t="e">
            <v>#DIV/0!</v>
          </cell>
          <cell r="BH935" t="e">
            <v>#DIV/0!</v>
          </cell>
          <cell r="BI935" t="e">
            <v>#DIV/0!</v>
          </cell>
          <cell r="BJ935" t="e">
            <v>#DIV/0!</v>
          </cell>
          <cell r="BK935" t="e">
            <v>#DIV/0!</v>
          </cell>
          <cell r="BL935" t="e">
            <v>#DIV/0!</v>
          </cell>
          <cell r="BM935" t="e">
            <v>#DIV/0!</v>
          </cell>
          <cell r="BN935" t="e">
            <v>#DIV/0!</v>
          </cell>
          <cell r="BO935" t="e">
            <v>#DIV/0!</v>
          </cell>
          <cell r="BP935" t="e">
            <v>#DIV/0!</v>
          </cell>
          <cell r="BQ935" t="e">
            <v>#DIV/0!</v>
          </cell>
          <cell r="BS935" t="e">
            <v>#DIV/0!</v>
          </cell>
          <cell r="BT935" t="e">
            <v>#DIV/0!</v>
          </cell>
          <cell r="BU935" t="e">
            <v>#DIV/0!</v>
          </cell>
          <cell r="BV935" t="e">
            <v>#DIV/0!</v>
          </cell>
          <cell r="BW935" t="e">
            <v>#DIV/0!</v>
          </cell>
          <cell r="BX935" t="e">
            <v>#DIV/0!</v>
          </cell>
          <cell r="BY935" t="e">
            <v>#DIV/0!</v>
          </cell>
          <cell r="BZ935" t="e">
            <v>#DIV/0!</v>
          </cell>
          <cell r="CA935" t="e">
            <v>#DIV/0!</v>
          </cell>
          <cell r="CB935" t="e">
            <v>#DIV/0!</v>
          </cell>
          <cell r="CC935" t="e">
            <v>#DIV/0!</v>
          </cell>
          <cell r="CD935" t="e">
            <v>#DIV/0!</v>
          </cell>
          <cell r="CE935" t="e">
            <v>#DIV/0!</v>
          </cell>
          <cell r="CF935" t="e">
            <v>#DIV/0!</v>
          </cell>
          <cell r="CG935" t="e">
            <v>#DIV/0!</v>
          </cell>
          <cell r="CH935" t="e">
            <v>#DIV/0!</v>
          </cell>
          <cell r="CI935" t="e">
            <v>#DIV/0!</v>
          </cell>
          <cell r="CJ935" t="e">
            <v>#DIV/0!</v>
          </cell>
          <cell r="CK935" t="e">
            <v>#DIV/0!</v>
          </cell>
          <cell r="CL935" t="e">
            <v>#DIV/0!</v>
          </cell>
          <cell r="CM935" t="e">
            <v>#DIV/0!</v>
          </cell>
        </row>
        <row r="936">
          <cell r="A936">
            <v>51309</v>
          </cell>
          <cell r="B936" t="str">
            <v>51309 Tutoring</v>
          </cell>
          <cell r="E936">
            <v>0</v>
          </cell>
          <cell r="F936">
            <v>0</v>
          </cell>
          <cell r="G936" t="e">
            <v>#DIV/0!</v>
          </cell>
          <cell r="H936">
            <v>0</v>
          </cell>
          <cell r="I936" t="e">
            <v>#DIV/0!</v>
          </cell>
          <cell r="J936" t="e">
            <v>#DIV/0!</v>
          </cell>
          <cell r="K936" t="e">
            <v>#DIV/0!</v>
          </cell>
          <cell r="L936" t="e">
            <v>#DIV/0!</v>
          </cell>
          <cell r="M936">
            <v>0</v>
          </cell>
          <cell r="N936" t="e">
            <v>#DIV/0!</v>
          </cell>
          <cell r="O936" t="e">
            <v>#DIV/0!</v>
          </cell>
          <cell r="P936" t="e">
            <v>#DIV/0!</v>
          </cell>
          <cell r="Q936" t="e">
            <v>#DIV/0!</v>
          </cell>
          <cell r="R936" t="e">
            <v>#DIV/0!</v>
          </cell>
          <cell r="S936" t="e">
            <v>#DIV/0!</v>
          </cell>
          <cell r="T936" t="e">
            <v>#DIV/0!</v>
          </cell>
          <cell r="U936">
            <v>0</v>
          </cell>
          <cell r="V936" t="e">
            <v>#DIV/0!</v>
          </cell>
          <cell r="W936" t="e">
            <v>#DIV/0!</v>
          </cell>
          <cell r="X936" t="e">
            <v>#DIV/0!</v>
          </cell>
          <cell r="Y936" t="e">
            <v>#DIV/0!</v>
          </cell>
          <cell r="Z936" t="e">
            <v>#DIV/0!</v>
          </cell>
          <cell r="AA936" t="e">
            <v>#DIV/0!</v>
          </cell>
          <cell r="AB936" t="e">
            <v>#DIV/0!</v>
          </cell>
          <cell r="AC936" t="e">
            <v>#DIV/0!</v>
          </cell>
          <cell r="AD936" t="e">
            <v>#DIV/0!</v>
          </cell>
          <cell r="AE936">
            <v>0</v>
          </cell>
          <cell r="AF936" t="e">
            <v>#DIV/0!</v>
          </cell>
          <cell r="AG936" t="e">
            <v>#DIV/0!</v>
          </cell>
          <cell r="AH936" t="e">
            <v>#DIV/0!</v>
          </cell>
          <cell r="AI936" t="e">
            <v>#DIV/0!</v>
          </cell>
          <cell r="AJ936" t="e">
            <v>#DIV/0!</v>
          </cell>
          <cell r="AK936" t="e">
            <v>#DIV/0!</v>
          </cell>
          <cell r="AL936">
            <v>0</v>
          </cell>
          <cell r="AM936" t="e">
            <v>#DIV/0!</v>
          </cell>
          <cell r="AN936" t="e">
            <v>#DIV/0!</v>
          </cell>
          <cell r="AO936" t="e">
            <v>#DIV/0!</v>
          </cell>
          <cell r="AP936" t="e">
            <v>#DIV/0!</v>
          </cell>
          <cell r="AQ936" t="e">
            <v>#DIV/0!</v>
          </cell>
          <cell r="AR936" t="e">
            <v>#DIV/0!</v>
          </cell>
          <cell r="AS936" t="e">
            <v>#DIV/0!</v>
          </cell>
          <cell r="AT936" t="e">
            <v>#DIV/0!</v>
          </cell>
          <cell r="AU936" t="e">
            <v>#DIV/0!</v>
          </cell>
          <cell r="AV936" t="e">
            <v>#DIV/0!</v>
          </cell>
          <cell r="AW936" t="e">
            <v>#DIV/0!</v>
          </cell>
          <cell r="AX936" t="e">
            <v>#DIV/0!</v>
          </cell>
          <cell r="AY936" t="e">
            <v>#DIV/0!</v>
          </cell>
          <cell r="AZ936" t="e">
            <v>#DIV/0!</v>
          </cell>
          <cell r="BA936" t="e">
            <v>#DIV/0!</v>
          </cell>
          <cell r="BB936" t="e">
            <v>#DIV/0!</v>
          </cell>
          <cell r="BC936" t="e">
            <v>#DIV/0!</v>
          </cell>
          <cell r="BD936" t="e">
            <v>#DIV/0!</v>
          </cell>
          <cell r="BE936" t="e">
            <v>#DIV/0!</v>
          </cell>
          <cell r="BF936" t="e">
            <v>#DIV/0!</v>
          </cell>
          <cell r="BG936" t="e">
            <v>#DIV/0!</v>
          </cell>
          <cell r="BH936" t="e">
            <v>#DIV/0!</v>
          </cell>
          <cell r="BI936" t="e">
            <v>#DIV/0!</v>
          </cell>
          <cell r="BJ936" t="e">
            <v>#DIV/0!</v>
          </cell>
          <cell r="BK936" t="e">
            <v>#DIV/0!</v>
          </cell>
          <cell r="BL936" t="e">
            <v>#DIV/0!</v>
          </cell>
          <cell r="BM936" t="e">
            <v>#DIV/0!</v>
          </cell>
          <cell r="BN936" t="e">
            <v>#DIV/0!</v>
          </cell>
          <cell r="BO936" t="e">
            <v>#DIV/0!</v>
          </cell>
          <cell r="BP936" t="e">
            <v>#DIV/0!</v>
          </cell>
          <cell r="BQ936" t="e">
            <v>#DIV/0!</v>
          </cell>
          <cell r="BS936" t="e">
            <v>#DIV/0!</v>
          </cell>
          <cell r="BT936" t="e">
            <v>#DIV/0!</v>
          </cell>
          <cell r="BU936" t="e">
            <v>#DIV/0!</v>
          </cell>
          <cell r="BV936" t="e">
            <v>#DIV/0!</v>
          </cell>
          <cell r="BW936" t="e">
            <v>#DIV/0!</v>
          </cell>
          <cell r="BX936" t="e">
            <v>#DIV/0!</v>
          </cell>
          <cell r="BY936" t="e">
            <v>#DIV/0!</v>
          </cell>
          <cell r="BZ936" t="e">
            <v>#DIV/0!</v>
          </cell>
          <cell r="CA936" t="e">
            <v>#DIV/0!</v>
          </cell>
          <cell r="CB936" t="e">
            <v>#DIV/0!</v>
          </cell>
          <cell r="CC936" t="e">
            <v>#DIV/0!</v>
          </cell>
          <cell r="CD936" t="e">
            <v>#DIV/0!</v>
          </cell>
          <cell r="CE936" t="e">
            <v>#DIV/0!</v>
          </cell>
          <cell r="CF936" t="e">
            <v>#DIV/0!</v>
          </cell>
          <cell r="CG936" t="e">
            <v>#DIV/0!</v>
          </cell>
          <cell r="CH936" t="e">
            <v>#DIV/0!</v>
          </cell>
          <cell r="CI936" t="e">
            <v>#DIV/0!</v>
          </cell>
          <cell r="CJ936" t="e">
            <v>#DIV/0!</v>
          </cell>
          <cell r="CK936" t="e">
            <v>#DIV/0!</v>
          </cell>
          <cell r="CL936" t="e">
            <v>#DIV/0!</v>
          </cell>
          <cell r="CM936" t="e">
            <v>#DIV/0!</v>
          </cell>
        </row>
        <row r="937">
          <cell r="A937">
            <v>51311</v>
          </cell>
          <cell r="B937" t="str">
            <v>51311 Curriculum Work</v>
          </cell>
          <cell r="E937">
            <v>0</v>
          </cell>
          <cell r="F937">
            <v>0</v>
          </cell>
          <cell r="G937" t="e">
            <v>#DIV/0!</v>
          </cell>
          <cell r="H937">
            <v>0</v>
          </cell>
          <cell r="I937" t="e">
            <v>#DIV/0!</v>
          </cell>
          <cell r="J937" t="e">
            <v>#DIV/0!</v>
          </cell>
          <cell r="K937" t="e">
            <v>#DIV/0!</v>
          </cell>
          <cell r="L937" t="e">
            <v>#DIV/0!</v>
          </cell>
          <cell r="M937">
            <v>0</v>
          </cell>
          <cell r="N937" t="e">
            <v>#DIV/0!</v>
          </cell>
          <cell r="O937" t="e">
            <v>#DIV/0!</v>
          </cell>
          <cell r="P937" t="e">
            <v>#DIV/0!</v>
          </cell>
          <cell r="Q937" t="e">
            <v>#DIV/0!</v>
          </cell>
          <cell r="R937" t="e">
            <v>#DIV/0!</v>
          </cell>
          <cell r="S937" t="e">
            <v>#DIV/0!</v>
          </cell>
          <cell r="T937" t="e">
            <v>#DIV/0!</v>
          </cell>
          <cell r="U937">
            <v>0</v>
          </cell>
          <cell r="V937" t="e">
            <v>#DIV/0!</v>
          </cell>
          <cell r="W937" t="e">
            <v>#DIV/0!</v>
          </cell>
          <cell r="X937" t="e">
            <v>#DIV/0!</v>
          </cell>
          <cell r="Y937" t="e">
            <v>#DIV/0!</v>
          </cell>
          <cell r="Z937" t="e">
            <v>#DIV/0!</v>
          </cell>
          <cell r="AA937" t="e">
            <v>#DIV/0!</v>
          </cell>
          <cell r="AB937" t="e">
            <v>#DIV/0!</v>
          </cell>
          <cell r="AC937" t="e">
            <v>#DIV/0!</v>
          </cell>
          <cell r="AD937" t="e">
            <v>#DIV/0!</v>
          </cell>
          <cell r="AE937">
            <v>0</v>
          </cell>
          <cell r="AF937" t="e">
            <v>#DIV/0!</v>
          </cell>
          <cell r="AG937" t="e">
            <v>#DIV/0!</v>
          </cell>
          <cell r="AH937" t="e">
            <v>#DIV/0!</v>
          </cell>
          <cell r="AI937" t="e">
            <v>#DIV/0!</v>
          </cell>
          <cell r="AJ937" t="e">
            <v>#DIV/0!</v>
          </cell>
          <cell r="AK937" t="e">
            <v>#DIV/0!</v>
          </cell>
          <cell r="AL937">
            <v>0</v>
          </cell>
          <cell r="AM937" t="e">
            <v>#DIV/0!</v>
          </cell>
          <cell r="AN937" t="e">
            <v>#DIV/0!</v>
          </cell>
          <cell r="AO937" t="e">
            <v>#DIV/0!</v>
          </cell>
          <cell r="AP937" t="e">
            <v>#DIV/0!</v>
          </cell>
          <cell r="AQ937" t="e">
            <v>#DIV/0!</v>
          </cell>
          <cell r="AR937" t="e">
            <v>#DIV/0!</v>
          </cell>
          <cell r="AS937" t="e">
            <v>#DIV/0!</v>
          </cell>
          <cell r="AT937" t="e">
            <v>#DIV/0!</v>
          </cell>
          <cell r="AU937" t="e">
            <v>#DIV/0!</v>
          </cell>
          <cell r="AV937" t="e">
            <v>#DIV/0!</v>
          </cell>
          <cell r="AW937" t="e">
            <v>#DIV/0!</v>
          </cell>
          <cell r="AX937" t="e">
            <v>#DIV/0!</v>
          </cell>
          <cell r="AY937" t="e">
            <v>#DIV/0!</v>
          </cell>
          <cell r="AZ937" t="e">
            <v>#DIV/0!</v>
          </cell>
          <cell r="BA937" t="e">
            <v>#DIV/0!</v>
          </cell>
          <cell r="BB937" t="e">
            <v>#DIV/0!</v>
          </cell>
          <cell r="BC937" t="e">
            <v>#DIV/0!</v>
          </cell>
          <cell r="BD937" t="e">
            <v>#DIV/0!</v>
          </cell>
          <cell r="BE937" t="e">
            <v>#DIV/0!</v>
          </cell>
          <cell r="BF937" t="e">
            <v>#DIV/0!</v>
          </cell>
          <cell r="BG937" t="e">
            <v>#DIV/0!</v>
          </cell>
          <cell r="BH937" t="e">
            <v>#DIV/0!</v>
          </cell>
          <cell r="BI937" t="e">
            <v>#DIV/0!</v>
          </cell>
          <cell r="BJ937" t="e">
            <v>#DIV/0!</v>
          </cell>
          <cell r="BK937" t="e">
            <v>#DIV/0!</v>
          </cell>
          <cell r="BL937" t="e">
            <v>#DIV/0!</v>
          </cell>
          <cell r="BM937" t="e">
            <v>#DIV/0!</v>
          </cell>
          <cell r="BN937" t="e">
            <v>#DIV/0!</v>
          </cell>
          <cell r="BO937" t="e">
            <v>#DIV/0!</v>
          </cell>
          <cell r="BP937" t="e">
            <v>#DIV/0!</v>
          </cell>
          <cell r="BQ937" t="e">
            <v>#DIV/0!</v>
          </cell>
          <cell r="BS937" t="e">
            <v>#DIV/0!</v>
          </cell>
          <cell r="BT937" t="e">
            <v>#DIV/0!</v>
          </cell>
          <cell r="BU937" t="e">
            <v>#DIV/0!</v>
          </cell>
          <cell r="BV937" t="e">
            <v>#DIV/0!</v>
          </cell>
          <cell r="BW937" t="e">
            <v>#DIV/0!</v>
          </cell>
          <cell r="BX937" t="e">
            <v>#DIV/0!</v>
          </cell>
          <cell r="BY937" t="e">
            <v>#DIV/0!</v>
          </cell>
          <cell r="BZ937" t="e">
            <v>#DIV/0!</v>
          </cell>
          <cell r="CA937" t="e">
            <v>#DIV/0!</v>
          </cell>
          <cell r="CB937" t="e">
            <v>#DIV/0!</v>
          </cell>
          <cell r="CC937" t="e">
            <v>#DIV/0!</v>
          </cell>
          <cell r="CD937" t="e">
            <v>#DIV/0!</v>
          </cell>
          <cell r="CE937" t="e">
            <v>#DIV/0!</v>
          </cell>
          <cell r="CF937" t="e">
            <v>#DIV/0!</v>
          </cell>
          <cell r="CG937" t="e">
            <v>#DIV/0!</v>
          </cell>
          <cell r="CH937" t="e">
            <v>#DIV/0!</v>
          </cell>
          <cell r="CI937" t="e">
            <v>#DIV/0!</v>
          </cell>
          <cell r="CJ937" t="e">
            <v>#DIV/0!</v>
          </cell>
          <cell r="CK937" t="e">
            <v>#DIV/0!</v>
          </cell>
          <cell r="CL937" t="e">
            <v>#DIV/0!</v>
          </cell>
          <cell r="CM937" t="e">
            <v>#DIV/0!</v>
          </cell>
        </row>
        <row r="938">
          <cell r="A938">
            <v>51322</v>
          </cell>
          <cell r="B938" t="str">
            <v>51322 Severance</v>
          </cell>
          <cell r="E938">
            <v>0</v>
          </cell>
          <cell r="F938">
            <v>0</v>
          </cell>
          <cell r="G938" t="e">
            <v>#DIV/0!</v>
          </cell>
          <cell r="H938">
            <v>0</v>
          </cell>
          <cell r="I938" t="e">
            <v>#DIV/0!</v>
          </cell>
          <cell r="J938" t="e">
            <v>#DIV/0!</v>
          </cell>
          <cell r="K938" t="e">
            <v>#DIV/0!</v>
          </cell>
          <cell r="L938" t="e">
            <v>#DIV/0!</v>
          </cell>
          <cell r="M938">
            <v>0</v>
          </cell>
          <cell r="N938" t="e">
            <v>#DIV/0!</v>
          </cell>
          <cell r="O938" t="e">
            <v>#DIV/0!</v>
          </cell>
          <cell r="P938" t="e">
            <v>#DIV/0!</v>
          </cell>
          <cell r="Q938" t="e">
            <v>#DIV/0!</v>
          </cell>
          <cell r="R938" t="e">
            <v>#DIV/0!</v>
          </cell>
          <cell r="S938" t="e">
            <v>#DIV/0!</v>
          </cell>
          <cell r="T938" t="e">
            <v>#DIV/0!</v>
          </cell>
          <cell r="U938">
            <v>0</v>
          </cell>
          <cell r="V938" t="e">
            <v>#DIV/0!</v>
          </cell>
          <cell r="W938" t="e">
            <v>#DIV/0!</v>
          </cell>
          <cell r="X938" t="e">
            <v>#DIV/0!</v>
          </cell>
          <cell r="Y938" t="e">
            <v>#DIV/0!</v>
          </cell>
          <cell r="Z938" t="e">
            <v>#DIV/0!</v>
          </cell>
          <cell r="AA938" t="e">
            <v>#DIV/0!</v>
          </cell>
          <cell r="AB938" t="e">
            <v>#DIV/0!</v>
          </cell>
          <cell r="AC938" t="e">
            <v>#DIV/0!</v>
          </cell>
          <cell r="AD938" t="e">
            <v>#DIV/0!</v>
          </cell>
          <cell r="AE938">
            <v>0</v>
          </cell>
          <cell r="AF938" t="e">
            <v>#DIV/0!</v>
          </cell>
          <cell r="AG938" t="e">
            <v>#DIV/0!</v>
          </cell>
          <cell r="AH938" t="e">
            <v>#DIV/0!</v>
          </cell>
          <cell r="AI938" t="e">
            <v>#DIV/0!</v>
          </cell>
          <cell r="AJ938" t="e">
            <v>#DIV/0!</v>
          </cell>
          <cell r="AK938" t="e">
            <v>#DIV/0!</v>
          </cell>
          <cell r="AL938">
            <v>0</v>
          </cell>
          <cell r="AM938" t="e">
            <v>#DIV/0!</v>
          </cell>
          <cell r="AN938" t="e">
            <v>#DIV/0!</v>
          </cell>
          <cell r="AO938" t="e">
            <v>#DIV/0!</v>
          </cell>
          <cell r="AP938" t="e">
            <v>#DIV/0!</v>
          </cell>
          <cell r="AQ938" t="e">
            <v>#DIV/0!</v>
          </cell>
          <cell r="AR938" t="e">
            <v>#DIV/0!</v>
          </cell>
          <cell r="AS938" t="e">
            <v>#DIV/0!</v>
          </cell>
          <cell r="AT938" t="e">
            <v>#DIV/0!</v>
          </cell>
          <cell r="AU938" t="e">
            <v>#DIV/0!</v>
          </cell>
          <cell r="AV938" t="e">
            <v>#DIV/0!</v>
          </cell>
          <cell r="AW938" t="e">
            <v>#DIV/0!</v>
          </cell>
          <cell r="AX938" t="e">
            <v>#DIV/0!</v>
          </cell>
          <cell r="AY938" t="e">
            <v>#DIV/0!</v>
          </cell>
          <cell r="AZ938" t="e">
            <v>#DIV/0!</v>
          </cell>
          <cell r="BA938" t="e">
            <v>#DIV/0!</v>
          </cell>
          <cell r="BB938" t="e">
            <v>#DIV/0!</v>
          </cell>
          <cell r="BC938" t="e">
            <v>#DIV/0!</v>
          </cell>
          <cell r="BD938" t="e">
            <v>#DIV/0!</v>
          </cell>
          <cell r="BE938" t="e">
            <v>#DIV/0!</v>
          </cell>
          <cell r="BF938" t="e">
            <v>#DIV/0!</v>
          </cell>
          <cell r="BG938" t="e">
            <v>#DIV/0!</v>
          </cell>
          <cell r="BH938" t="e">
            <v>#DIV/0!</v>
          </cell>
          <cell r="BI938" t="e">
            <v>#DIV/0!</v>
          </cell>
          <cell r="BJ938" t="e">
            <v>#DIV/0!</v>
          </cell>
          <cell r="BK938" t="e">
            <v>#DIV/0!</v>
          </cell>
          <cell r="BL938" t="e">
            <v>#DIV/0!</v>
          </cell>
          <cell r="BM938" t="e">
            <v>#DIV/0!</v>
          </cell>
          <cell r="BN938" t="e">
            <v>#DIV/0!</v>
          </cell>
          <cell r="BO938" t="e">
            <v>#DIV/0!</v>
          </cell>
          <cell r="BP938" t="e">
            <v>#DIV/0!</v>
          </cell>
          <cell r="BQ938" t="e">
            <v>#DIV/0!</v>
          </cell>
          <cell r="BS938" t="e">
            <v>#DIV/0!</v>
          </cell>
          <cell r="BT938" t="e">
            <v>#DIV/0!</v>
          </cell>
          <cell r="BU938" t="e">
            <v>#DIV/0!</v>
          </cell>
          <cell r="BV938" t="e">
            <v>#DIV/0!</v>
          </cell>
          <cell r="BW938" t="e">
            <v>#DIV/0!</v>
          </cell>
          <cell r="BX938" t="e">
            <v>#DIV/0!</v>
          </cell>
          <cell r="BY938" t="e">
            <v>#DIV/0!</v>
          </cell>
          <cell r="BZ938" t="e">
            <v>#DIV/0!</v>
          </cell>
          <cell r="CA938" t="e">
            <v>#DIV/0!</v>
          </cell>
          <cell r="CB938" t="e">
            <v>#DIV/0!</v>
          </cell>
          <cell r="CC938" t="e">
            <v>#DIV/0!</v>
          </cell>
          <cell r="CD938" t="e">
            <v>#DIV/0!</v>
          </cell>
          <cell r="CE938" t="e">
            <v>#DIV/0!</v>
          </cell>
          <cell r="CF938" t="e">
            <v>#DIV/0!</v>
          </cell>
          <cell r="CG938" t="e">
            <v>#DIV/0!</v>
          </cell>
          <cell r="CH938" t="e">
            <v>#DIV/0!</v>
          </cell>
          <cell r="CI938" t="e">
            <v>#DIV/0!</v>
          </cell>
          <cell r="CJ938" t="e">
            <v>#DIV/0!</v>
          </cell>
          <cell r="CK938" t="e">
            <v>#DIV/0!</v>
          </cell>
          <cell r="CL938" t="e">
            <v>#DIV/0!</v>
          </cell>
          <cell r="CM938" t="e">
            <v>#DIV/0!</v>
          </cell>
        </row>
        <row r="939">
          <cell r="A939">
            <v>51323</v>
          </cell>
          <cell r="B939" t="str">
            <v>51323 Detention Coverage</v>
          </cell>
          <cell r="E939">
            <v>0</v>
          </cell>
          <cell r="F939">
            <v>0</v>
          </cell>
          <cell r="G939" t="e">
            <v>#DIV/0!</v>
          </cell>
          <cell r="H939">
            <v>0</v>
          </cell>
          <cell r="I939" t="e">
            <v>#DIV/0!</v>
          </cell>
          <cell r="J939" t="e">
            <v>#DIV/0!</v>
          </cell>
          <cell r="K939" t="e">
            <v>#DIV/0!</v>
          </cell>
          <cell r="L939" t="e">
            <v>#DIV/0!</v>
          </cell>
          <cell r="M939">
            <v>0</v>
          </cell>
          <cell r="N939" t="e">
            <v>#DIV/0!</v>
          </cell>
          <cell r="O939" t="e">
            <v>#DIV/0!</v>
          </cell>
          <cell r="P939" t="e">
            <v>#DIV/0!</v>
          </cell>
          <cell r="Q939" t="e">
            <v>#DIV/0!</v>
          </cell>
          <cell r="R939" t="e">
            <v>#DIV/0!</v>
          </cell>
          <cell r="S939" t="e">
            <v>#DIV/0!</v>
          </cell>
          <cell r="T939" t="e">
            <v>#DIV/0!</v>
          </cell>
          <cell r="U939">
            <v>0</v>
          </cell>
          <cell r="V939" t="e">
            <v>#DIV/0!</v>
          </cell>
          <cell r="W939" t="e">
            <v>#DIV/0!</v>
          </cell>
          <cell r="X939" t="e">
            <v>#DIV/0!</v>
          </cell>
          <cell r="Y939" t="e">
            <v>#DIV/0!</v>
          </cell>
          <cell r="Z939" t="e">
            <v>#DIV/0!</v>
          </cell>
          <cell r="AA939" t="e">
            <v>#DIV/0!</v>
          </cell>
          <cell r="AB939" t="e">
            <v>#DIV/0!</v>
          </cell>
          <cell r="AC939" t="e">
            <v>#DIV/0!</v>
          </cell>
          <cell r="AD939" t="e">
            <v>#DIV/0!</v>
          </cell>
          <cell r="AE939">
            <v>0</v>
          </cell>
          <cell r="AF939" t="e">
            <v>#DIV/0!</v>
          </cell>
          <cell r="AG939" t="e">
            <v>#DIV/0!</v>
          </cell>
          <cell r="AH939" t="e">
            <v>#DIV/0!</v>
          </cell>
          <cell r="AI939" t="e">
            <v>#DIV/0!</v>
          </cell>
          <cell r="AJ939" t="e">
            <v>#DIV/0!</v>
          </cell>
          <cell r="AK939" t="e">
            <v>#DIV/0!</v>
          </cell>
          <cell r="AL939">
            <v>0</v>
          </cell>
          <cell r="AM939" t="e">
            <v>#DIV/0!</v>
          </cell>
          <cell r="AN939" t="e">
            <v>#DIV/0!</v>
          </cell>
          <cell r="AO939" t="e">
            <v>#DIV/0!</v>
          </cell>
          <cell r="AP939" t="e">
            <v>#DIV/0!</v>
          </cell>
          <cell r="AQ939" t="e">
            <v>#DIV/0!</v>
          </cell>
          <cell r="AR939" t="e">
            <v>#DIV/0!</v>
          </cell>
          <cell r="AS939" t="e">
            <v>#DIV/0!</v>
          </cell>
          <cell r="AT939" t="e">
            <v>#DIV/0!</v>
          </cell>
          <cell r="AU939" t="e">
            <v>#DIV/0!</v>
          </cell>
          <cell r="AV939" t="e">
            <v>#DIV/0!</v>
          </cell>
          <cell r="AW939" t="e">
            <v>#DIV/0!</v>
          </cell>
          <cell r="AX939" t="e">
            <v>#DIV/0!</v>
          </cell>
          <cell r="AY939" t="e">
            <v>#DIV/0!</v>
          </cell>
          <cell r="AZ939" t="e">
            <v>#DIV/0!</v>
          </cell>
          <cell r="BA939" t="e">
            <v>#DIV/0!</v>
          </cell>
          <cell r="BB939" t="e">
            <v>#DIV/0!</v>
          </cell>
          <cell r="BC939" t="e">
            <v>#DIV/0!</v>
          </cell>
          <cell r="BD939" t="e">
            <v>#DIV/0!</v>
          </cell>
          <cell r="BE939" t="e">
            <v>#DIV/0!</v>
          </cell>
          <cell r="BF939" t="e">
            <v>#DIV/0!</v>
          </cell>
          <cell r="BG939" t="e">
            <v>#DIV/0!</v>
          </cell>
          <cell r="BH939" t="e">
            <v>#DIV/0!</v>
          </cell>
          <cell r="BI939" t="e">
            <v>#DIV/0!</v>
          </cell>
          <cell r="BJ939" t="e">
            <v>#DIV/0!</v>
          </cell>
          <cell r="BK939" t="e">
            <v>#DIV/0!</v>
          </cell>
          <cell r="BL939" t="e">
            <v>#DIV/0!</v>
          </cell>
          <cell r="BM939" t="e">
            <v>#DIV/0!</v>
          </cell>
          <cell r="BN939" t="e">
            <v>#DIV/0!</v>
          </cell>
          <cell r="BO939" t="e">
            <v>#DIV/0!</v>
          </cell>
          <cell r="BP939" t="e">
            <v>#DIV/0!</v>
          </cell>
          <cell r="BQ939" t="e">
            <v>#DIV/0!</v>
          </cell>
          <cell r="BS939" t="e">
            <v>#DIV/0!</v>
          </cell>
          <cell r="BT939" t="e">
            <v>#DIV/0!</v>
          </cell>
          <cell r="BU939" t="e">
            <v>#DIV/0!</v>
          </cell>
          <cell r="BV939" t="e">
            <v>#DIV/0!</v>
          </cell>
          <cell r="BW939" t="e">
            <v>#DIV/0!</v>
          </cell>
          <cell r="BX939" t="e">
            <v>#DIV/0!</v>
          </cell>
          <cell r="BY939" t="e">
            <v>#DIV/0!</v>
          </cell>
          <cell r="BZ939" t="e">
            <v>#DIV/0!</v>
          </cell>
          <cell r="CA939" t="e">
            <v>#DIV/0!</v>
          </cell>
          <cell r="CB939" t="e">
            <v>#DIV/0!</v>
          </cell>
          <cell r="CC939" t="e">
            <v>#DIV/0!</v>
          </cell>
          <cell r="CD939" t="e">
            <v>#DIV/0!</v>
          </cell>
          <cell r="CE939" t="e">
            <v>#DIV/0!</v>
          </cell>
          <cell r="CF939" t="e">
            <v>#DIV/0!</v>
          </cell>
          <cell r="CG939" t="e">
            <v>#DIV/0!</v>
          </cell>
          <cell r="CH939" t="e">
            <v>#DIV/0!</v>
          </cell>
          <cell r="CI939" t="e">
            <v>#DIV/0!</v>
          </cell>
          <cell r="CJ939" t="e">
            <v>#DIV/0!</v>
          </cell>
          <cell r="CK939" t="e">
            <v>#DIV/0!</v>
          </cell>
          <cell r="CL939" t="e">
            <v>#DIV/0!</v>
          </cell>
          <cell r="CM939" t="e">
            <v>#DIV/0!</v>
          </cell>
        </row>
        <row r="940">
          <cell r="A940">
            <v>51324</v>
          </cell>
          <cell r="B940" t="str">
            <v>51324 AM/PM Supervision</v>
          </cell>
          <cell r="E940">
            <v>0</v>
          </cell>
          <cell r="F940">
            <v>0</v>
          </cell>
          <cell r="G940" t="e">
            <v>#DIV/0!</v>
          </cell>
          <cell r="H940">
            <v>0</v>
          </cell>
          <cell r="I940" t="e">
            <v>#DIV/0!</v>
          </cell>
          <cell r="J940" t="e">
            <v>#DIV/0!</v>
          </cell>
          <cell r="K940" t="e">
            <v>#DIV/0!</v>
          </cell>
          <cell r="L940" t="e">
            <v>#DIV/0!</v>
          </cell>
          <cell r="M940">
            <v>0</v>
          </cell>
          <cell r="N940" t="e">
            <v>#DIV/0!</v>
          </cell>
          <cell r="O940" t="e">
            <v>#DIV/0!</v>
          </cell>
          <cell r="P940" t="e">
            <v>#DIV/0!</v>
          </cell>
          <cell r="Q940" t="e">
            <v>#DIV/0!</v>
          </cell>
          <cell r="R940" t="e">
            <v>#DIV/0!</v>
          </cell>
          <cell r="S940" t="e">
            <v>#DIV/0!</v>
          </cell>
          <cell r="T940" t="e">
            <v>#DIV/0!</v>
          </cell>
          <cell r="U940">
            <v>0</v>
          </cell>
          <cell r="V940" t="e">
            <v>#DIV/0!</v>
          </cell>
          <cell r="W940" t="e">
            <v>#DIV/0!</v>
          </cell>
          <cell r="X940" t="e">
            <v>#DIV/0!</v>
          </cell>
          <cell r="Y940" t="e">
            <v>#DIV/0!</v>
          </cell>
          <cell r="Z940" t="e">
            <v>#DIV/0!</v>
          </cell>
          <cell r="AA940" t="e">
            <v>#DIV/0!</v>
          </cell>
          <cell r="AB940" t="e">
            <v>#DIV/0!</v>
          </cell>
          <cell r="AC940" t="e">
            <v>#DIV/0!</v>
          </cell>
          <cell r="AD940" t="e">
            <v>#DIV/0!</v>
          </cell>
          <cell r="AE940">
            <v>0</v>
          </cell>
          <cell r="AF940" t="e">
            <v>#DIV/0!</v>
          </cell>
          <cell r="AG940" t="e">
            <v>#DIV/0!</v>
          </cell>
          <cell r="AH940" t="e">
            <v>#DIV/0!</v>
          </cell>
          <cell r="AI940" t="e">
            <v>#DIV/0!</v>
          </cell>
          <cell r="AJ940" t="e">
            <v>#DIV/0!</v>
          </cell>
          <cell r="AK940" t="e">
            <v>#DIV/0!</v>
          </cell>
          <cell r="AL940">
            <v>0</v>
          </cell>
          <cell r="AM940" t="e">
            <v>#DIV/0!</v>
          </cell>
          <cell r="AN940" t="e">
            <v>#DIV/0!</v>
          </cell>
          <cell r="AO940" t="e">
            <v>#DIV/0!</v>
          </cell>
          <cell r="AP940" t="e">
            <v>#DIV/0!</v>
          </cell>
          <cell r="AQ940" t="e">
            <v>#DIV/0!</v>
          </cell>
          <cell r="AR940" t="e">
            <v>#DIV/0!</v>
          </cell>
          <cell r="AS940" t="e">
            <v>#DIV/0!</v>
          </cell>
          <cell r="AT940" t="e">
            <v>#DIV/0!</v>
          </cell>
          <cell r="AU940" t="e">
            <v>#DIV/0!</v>
          </cell>
          <cell r="AV940" t="e">
            <v>#DIV/0!</v>
          </cell>
          <cell r="AW940" t="e">
            <v>#DIV/0!</v>
          </cell>
          <cell r="AX940" t="e">
            <v>#DIV/0!</v>
          </cell>
          <cell r="AY940" t="e">
            <v>#DIV/0!</v>
          </cell>
          <cell r="AZ940" t="e">
            <v>#DIV/0!</v>
          </cell>
          <cell r="BA940" t="e">
            <v>#DIV/0!</v>
          </cell>
          <cell r="BB940" t="e">
            <v>#DIV/0!</v>
          </cell>
          <cell r="BC940" t="e">
            <v>#DIV/0!</v>
          </cell>
          <cell r="BD940" t="e">
            <v>#DIV/0!</v>
          </cell>
          <cell r="BE940" t="e">
            <v>#DIV/0!</v>
          </cell>
          <cell r="BF940" t="e">
            <v>#DIV/0!</v>
          </cell>
          <cell r="BG940" t="e">
            <v>#DIV/0!</v>
          </cell>
          <cell r="BH940" t="e">
            <v>#DIV/0!</v>
          </cell>
          <cell r="BI940" t="e">
            <v>#DIV/0!</v>
          </cell>
          <cell r="BJ940" t="e">
            <v>#DIV/0!</v>
          </cell>
          <cell r="BK940" t="e">
            <v>#DIV/0!</v>
          </cell>
          <cell r="BL940" t="e">
            <v>#DIV/0!</v>
          </cell>
          <cell r="BM940" t="e">
            <v>#DIV/0!</v>
          </cell>
          <cell r="BN940" t="e">
            <v>#DIV/0!</v>
          </cell>
          <cell r="BO940" t="e">
            <v>#DIV/0!</v>
          </cell>
          <cell r="BP940" t="e">
            <v>#DIV/0!</v>
          </cell>
          <cell r="BQ940" t="e">
            <v>#DIV/0!</v>
          </cell>
          <cell r="BS940" t="e">
            <v>#DIV/0!</v>
          </cell>
          <cell r="BT940" t="e">
            <v>#DIV/0!</v>
          </cell>
          <cell r="BU940" t="e">
            <v>#DIV/0!</v>
          </cell>
          <cell r="BV940" t="e">
            <v>#DIV/0!</v>
          </cell>
          <cell r="BW940" t="e">
            <v>#DIV/0!</v>
          </cell>
          <cell r="BX940" t="e">
            <v>#DIV/0!</v>
          </cell>
          <cell r="BY940" t="e">
            <v>#DIV/0!</v>
          </cell>
          <cell r="BZ940" t="e">
            <v>#DIV/0!</v>
          </cell>
          <cell r="CA940" t="e">
            <v>#DIV/0!</v>
          </cell>
          <cell r="CB940" t="e">
            <v>#DIV/0!</v>
          </cell>
          <cell r="CC940" t="e">
            <v>#DIV/0!</v>
          </cell>
          <cell r="CD940" t="e">
            <v>#DIV/0!</v>
          </cell>
          <cell r="CE940" t="e">
            <v>#DIV/0!</v>
          </cell>
          <cell r="CF940" t="e">
            <v>#DIV/0!</v>
          </cell>
          <cell r="CG940" t="e">
            <v>#DIV/0!</v>
          </cell>
          <cell r="CH940" t="e">
            <v>#DIV/0!</v>
          </cell>
          <cell r="CI940" t="e">
            <v>#DIV/0!</v>
          </cell>
          <cell r="CJ940" t="e">
            <v>#DIV/0!</v>
          </cell>
          <cell r="CK940" t="e">
            <v>#DIV/0!</v>
          </cell>
          <cell r="CL940" t="e">
            <v>#DIV/0!</v>
          </cell>
          <cell r="CM940" t="e">
            <v>#DIV/0!</v>
          </cell>
        </row>
        <row r="941">
          <cell r="A941">
            <v>51325</v>
          </cell>
          <cell r="B941" t="str">
            <v>51325 Breakfast Supervision</v>
          </cell>
          <cell r="E941">
            <v>0</v>
          </cell>
          <cell r="F941">
            <v>0</v>
          </cell>
          <cell r="G941" t="e">
            <v>#DIV/0!</v>
          </cell>
          <cell r="H941">
            <v>0</v>
          </cell>
          <cell r="I941" t="e">
            <v>#DIV/0!</v>
          </cell>
          <cell r="J941" t="e">
            <v>#DIV/0!</v>
          </cell>
          <cell r="K941" t="e">
            <v>#DIV/0!</v>
          </cell>
          <cell r="L941" t="e">
            <v>#DIV/0!</v>
          </cell>
          <cell r="M941">
            <v>0</v>
          </cell>
          <cell r="N941" t="e">
            <v>#DIV/0!</v>
          </cell>
          <cell r="O941" t="e">
            <v>#DIV/0!</v>
          </cell>
          <cell r="P941" t="e">
            <v>#DIV/0!</v>
          </cell>
          <cell r="Q941" t="e">
            <v>#DIV/0!</v>
          </cell>
          <cell r="R941" t="e">
            <v>#DIV/0!</v>
          </cell>
          <cell r="S941" t="e">
            <v>#DIV/0!</v>
          </cell>
          <cell r="T941" t="e">
            <v>#DIV/0!</v>
          </cell>
          <cell r="U941">
            <v>0</v>
          </cell>
          <cell r="V941" t="e">
            <v>#DIV/0!</v>
          </cell>
          <cell r="W941" t="e">
            <v>#DIV/0!</v>
          </cell>
          <cell r="X941" t="e">
            <v>#DIV/0!</v>
          </cell>
          <cell r="Y941" t="e">
            <v>#DIV/0!</v>
          </cell>
          <cell r="Z941" t="e">
            <v>#DIV/0!</v>
          </cell>
          <cell r="AA941" t="e">
            <v>#DIV/0!</v>
          </cell>
          <cell r="AB941" t="e">
            <v>#DIV/0!</v>
          </cell>
          <cell r="AC941" t="e">
            <v>#DIV/0!</v>
          </cell>
          <cell r="AD941" t="e">
            <v>#DIV/0!</v>
          </cell>
          <cell r="AE941">
            <v>0</v>
          </cell>
          <cell r="AF941" t="e">
            <v>#DIV/0!</v>
          </cell>
          <cell r="AG941" t="e">
            <v>#DIV/0!</v>
          </cell>
          <cell r="AH941" t="e">
            <v>#DIV/0!</v>
          </cell>
          <cell r="AI941" t="e">
            <v>#DIV/0!</v>
          </cell>
          <cell r="AJ941" t="e">
            <v>#DIV/0!</v>
          </cell>
          <cell r="AK941" t="e">
            <v>#DIV/0!</v>
          </cell>
          <cell r="AL941">
            <v>0</v>
          </cell>
          <cell r="AM941" t="e">
            <v>#DIV/0!</v>
          </cell>
          <cell r="AN941" t="e">
            <v>#DIV/0!</v>
          </cell>
          <cell r="AO941" t="e">
            <v>#DIV/0!</v>
          </cell>
          <cell r="AP941" t="e">
            <v>#DIV/0!</v>
          </cell>
          <cell r="AQ941" t="e">
            <v>#DIV/0!</v>
          </cell>
          <cell r="AR941" t="e">
            <v>#DIV/0!</v>
          </cell>
          <cell r="AS941" t="e">
            <v>#DIV/0!</v>
          </cell>
          <cell r="AT941" t="e">
            <v>#DIV/0!</v>
          </cell>
          <cell r="AU941" t="e">
            <v>#DIV/0!</v>
          </cell>
          <cell r="AV941" t="e">
            <v>#DIV/0!</v>
          </cell>
          <cell r="AW941" t="e">
            <v>#DIV/0!</v>
          </cell>
          <cell r="AX941" t="e">
            <v>#DIV/0!</v>
          </cell>
          <cell r="AY941" t="e">
            <v>#DIV/0!</v>
          </cell>
          <cell r="AZ941" t="e">
            <v>#DIV/0!</v>
          </cell>
          <cell r="BA941" t="e">
            <v>#DIV/0!</v>
          </cell>
          <cell r="BB941" t="e">
            <v>#DIV/0!</v>
          </cell>
          <cell r="BC941" t="e">
            <v>#DIV/0!</v>
          </cell>
          <cell r="BD941" t="e">
            <v>#DIV/0!</v>
          </cell>
          <cell r="BE941" t="e">
            <v>#DIV/0!</v>
          </cell>
          <cell r="BF941" t="e">
            <v>#DIV/0!</v>
          </cell>
          <cell r="BG941" t="e">
            <v>#DIV/0!</v>
          </cell>
          <cell r="BH941" t="e">
            <v>#DIV/0!</v>
          </cell>
          <cell r="BI941" t="e">
            <v>#DIV/0!</v>
          </cell>
          <cell r="BJ941" t="e">
            <v>#DIV/0!</v>
          </cell>
          <cell r="BK941" t="e">
            <v>#DIV/0!</v>
          </cell>
          <cell r="BL941" t="e">
            <v>#DIV/0!</v>
          </cell>
          <cell r="BM941" t="e">
            <v>#DIV/0!</v>
          </cell>
          <cell r="BN941" t="e">
            <v>#DIV/0!</v>
          </cell>
          <cell r="BO941" t="e">
            <v>#DIV/0!</v>
          </cell>
          <cell r="BP941" t="e">
            <v>#DIV/0!</v>
          </cell>
          <cell r="BQ941" t="e">
            <v>#DIV/0!</v>
          </cell>
          <cell r="BS941" t="e">
            <v>#DIV/0!</v>
          </cell>
          <cell r="BT941" t="e">
            <v>#DIV/0!</v>
          </cell>
          <cell r="BU941" t="e">
            <v>#DIV/0!</v>
          </cell>
          <cell r="BV941" t="e">
            <v>#DIV/0!</v>
          </cell>
          <cell r="BW941" t="e">
            <v>#DIV/0!</v>
          </cell>
          <cell r="BX941" t="e">
            <v>#DIV/0!</v>
          </cell>
          <cell r="BY941" t="e">
            <v>#DIV/0!</v>
          </cell>
          <cell r="BZ941" t="e">
            <v>#DIV/0!</v>
          </cell>
          <cell r="CA941" t="e">
            <v>#DIV/0!</v>
          </cell>
          <cell r="CB941" t="e">
            <v>#DIV/0!</v>
          </cell>
          <cell r="CC941" t="e">
            <v>#DIV/0!</v>
          </cell>
          <cell r="CD941" t="e">
            <v>#DIV/0!</v>
          </cell>
          <cell r="CE941" t="e">
            <v>#DIV/0!</v>
          </cell>
          <cell r="CF941" t="e">
            <v>#DIV/0!</v>
          </cell>
          <cell r="CG941" t="e">
            <v>#DIV/0!</v>
          </cell>
          <cell r="CH941" t="e">
            <v>#DIV/0!</v>
          </cell>
          <cell r="CI941" t="e">
            <v>#DIV/0!</v>
          </cell>
          <cell r="CJ941" t="e">
            <v>#DIV/0!</v>
          </cell>
          <cell r="CK941" t="e">
            <v>#DIV/0!</v>
          </cell>
          <cell r="CL941" t="e">
            <v>#DIV/0!</v>
          </cell>
          <cell r="CM941" t="e">
            <v>#DIV/0!</v>
          </cell>
        </row>
        <row r="942">
          <cell r="A942">
            <v>51326</v>
          </cell>
          <cell r="B942" t="str">
            <v>51326 Teacher Support Team Payments</v>
          </cell>
          <cell r="E942">
            <v>0</v>
          </cell>
          <cell r="F942">
            <v>0</v>
          </cell>
          <cell r="G942" t="e">
            <v>#DIV/0!</v>
          </cell>
          <cell r="H942">
            <v>0</v>
          </cell>
          <cell r="I942" t="e">
            <v>#DIV/0!</v>
          </cell>
          <cell r="J942" t="e">
            <v>#DIV/0!</v>
          </cell>
          <cell r="K942" t="e">
            <v>#DIV/0!</v>
          </cell>
          <cell r="L942" t="e">
            <v>#DIV/0!</v>
          </cell>
          <cell r="M942">
            <v>0</v>
          </cell>
          <cell r="N942" t="e">
            <v>#DIV/0!</v>
          </cell>
          <cell r="O942" t="e">
            <v>#DIV/0!</v>
          </cell>
          <cell r="P942" t="e">
            <v>#DIV/0!</v>
          </cell>
          <cell r="Q942" t="e">
            <v>#DIV/0!</v>
          </cell>
          <cell r="R942" t="e">
            <v>#DIV/0!</v>
          </cell>
          <cell r="S942" t="e">
            <v>#DIV/0!</v>
          </cell>
          <cell r="T942" t="e">
            <v>#DIV/0!</v>
          </cell>
          <cell r="U942">
            <v>0</v>
          </cell>
          <cell r="V942" t="e">
            <v>#DIV/0!</v>
          </cell>
          <cell r="W942" t="e">
            <v>#DIV/0!</v>
          </cell>
          <cell r="X942" t="e">
            <v>#DIV/0!</v>
          </cell>
          <cell r="Y942" t="e">
            <v>#DIV/0!</v>
          </cell>
          <cell r="Z942" t="e">
            <v>#DIV/0!</v>
          </cell>
          <cell r="AA942" t="e">
            <v>#DIV/0!</v>
          </cell>
          <cell r="AB942" t="e">
            <v>#DIV/0!</v>
          </cell>
          <cell r="AC942" t="e">
            <v>#DIV/0!</v>
          </cell>
          <cell r="AD942" t="e">
            <v>#DIV/0!</v>
          </cell>
          <cell r="AE942">
            <v>0</v>
          </cell>
          <cell r="AF942" t="e">
            <v>#DIV/0!</v>
          </cell>
          <cell r="AG942" t="e">
            <v>#DIV/0!</v>
          </cell>
          <cell r="AH942" t="e">
            <v>#DIV/0!</v>
          </cell>
          <cell r="AI942" t="e">
            <v>#DIV/0!</v>
          </cell>
          <cell r="AJ942" t="e">
            <v>#DIV/0!</v>
          </cell>
          <cell r="AK942" t="e">
            <v>#DIV/0!</v>
          </cell>
          <cell r="AL942">
            <v>0</v>
          </cell>
          <cell r="AM942" t="e">
            <v>#DIV/0!</v>
          </cell>
          <cell r="AN942" t="e">
            <v>#DIV/0!</v>
          </cell>
          <cell r="AO942" t="e">
            <v>#DIV/0!</v>
          </cell>
          <cell r="AP942" t="e">
            <v>#DIV/0!</v>
          </cell>
          <cell r="AQ942" t="e">
            <v>#DIV/0!</v>
          </cell>
          <cell r="AR942" t="e">
            <v>#DIV/0!</v>
          </cell>
          <cell r="AS942" t="e">
            <v>#DIV/0!</v>
          </cell>
          <cell r="AT942" t="e">
            <v>#DIV/0!</v>
          </cell>
          <cell r="AU942" t="e">
            <v>#DIV/0!</v>
          </cell>
          <cell r="AV942" t="e">
            <v>#DIV/0!</v>
          </cell>
          <cell r="AW942" t="e">
            <v>#DIV/0!</v>
          </cell>
          <cell r="AX942" t="e">
            <v>#DIV/0!</v>
          </cell>
          <cell r="AY942" t="e">
            <v>#DIV/0!</v>
          </cell>
          <cell r="AZ942" t="e">
            <v>#DIV/0!</v>
          </cell>
          <cell r="BA942" t="e">
            <v>#DIV/0!</v>
          </cell>
          <cell r="BB942" t="e">
            <v>#DIV/0!</v>
          </cell>
          <cell r="BC942" t="e">
            <v>#DIV/0!</v>
          </cell>
          <cell r="BD942" t="e">
            <v>#DIV/0!</v>
          </cell>
          <cell r="BE942" t="e">
            <v>#DIV/0!</v>
          </cell>
          <cell r="BF942" t="e">
            <v>#DIV/0!</v>
          </cell>
          <cell r="BG942" t="e">
            <v>#DIV/0!</v>
          </cell>
          <cell r="BH942" t="e">
            <v>#DIV/0!</v>
          </cell>
          <cell r="BI942" t="e">
            <v>#DIV/0!</v>
          </cell>
          <cell r="BJ942" t="e">
            <v>#DIV/0!</v>
          </cell>
          <cell r="BK942" t="e">
            <v>#DIV/0!</v>
          </cell>
          <cell r="BL942" t="e">
            <v>#DIV/0!</v>
          </cell>
          <cell r="BM942" t="e">
            <v>#DIV/0!</v>
          </cell>
          <cell r="BN942" t="e">
            <v>#DIV/0!</v>
          </cell>
          <cell r="BO942" t="e">
            <v>#DIV/0!</v>
          </cell>
          <cell r="BP942" t="e">
            <v>#DIV/0!</v>
          </cell>
          <cell r="BQ942" t="e">
            <v>#DIV/0!</v>
          </cell>
          <cell r="BS942" t="e">
            <v>#DIV/0!</v>
          </cell>
          <cell r="BT942" t="e">
            <v>#DIV/0!</v>
          </cell>
          <cell r="BU942" t="e">
            <v>#DIV/0!</v>
          </cell>
          <cell r="BV942" t="e">
            <v>#DIV/0!</v>
          </cell>
          <cell r="BW942" t="e">
            <v>#DIV/0!</v>
          </cell>
          <cell r="BX942" t="e">
            <v>#DIV/0!</v>
          </cell>
          <cell r="BY942" t="e">
            <v>#DIV/0!</v>
          </cell>
          <cell r="BZ942" t="e">
            <v>#DIV/0!</v>
          </cell>
          <cell r="CA942" t="e">
            <v>#DIV/0!</v>
          </cell>
          <cell r="CB942" t="e">
            <v>#DIV/0!</v>
          </cell>
          <cell r="CC942" t="e">
            <v>#DIV/0!</v>
          </cell>
          <cell r="CD942" t="e">
            <v>#DIV/0!</v>
          </cell>
          <cell r="CE942" t="e">
            <v>#DIV/0!</v>
          </cell>
          <cell r="CF942" t="e">
            <v>#DIV/0!</v>
          </cell>
          <cell r="CG942" t="e">
            <v>#DIV/0!</v>
          </cell>
          <cell r="CH942" t="e">
            <v>#DIV/0!</v>
          </cell>
          <cell r="CI942" t="e">
            <v>#DIV/0!</v>
          </cell>
          <cell r="CJ942" t="e">
            <v>#DIV/0!</v>
          </cell>
          <cell r="CK942" t="e">
            <v>#DIV/0!</v>
          </cell>
          <cell r="CL942" t="e">
            <v>#DIV/0!</v>
          </cell>
          <cell r="CM942" t="e">
            <v>#DIV/0!</v>
          </cell>
        </row>
        <row r="943">
          <cell r="A943">
            <v>51327</v>
          </cell>
          <cell r="B943" t="str">
            <v>51327 Other Additional Compensation</v>
          </cell>
          <cell r="E943">
            <v>0</v>
          </cell>
          <cell r="F943">
            <v>0</v>
          </cell>
          <cell r="G943" t="e">
            <v>#DIV/0!</v>
          </cell>
          <cell r="H943">
            <v>0</v>
          </cell>
          <cell r="I943" t="e">
            <v>#DIV/0!</v>
          </cell>
          <cell r="J943" t="e">
            <v>#DIV/0!</v>
          </cell>
          <cell r="K943" t="e">
            <v>#DIV/0!</v>
          </cell>
          <cell r="L943" t="e">
            <v>#DIV/0!</v>
          </cell>
          <cell r="M943">
            <v>0</v>
          </cell>
          <cell r="N943" t="e">
            <v>#DIV/0!</v>
          </cell>
          <cell r="O943" t="e">
            <v>#DIV/0!</v>
          </cell>
          <cell r="P943" t="e">
            <v>#DIV/0!</v>
          </cell>
          <cell r="Q943" t="e">
            <v>#DIV/0!</v>
          </cell>
          <cell r="R943" t="e">
            <v>#DIV/0!</v>
          </cell>
          <cell r="S943" t="e">
            <v>#DIV/0!</v>
          </cell>
          <cell r="T943" t="e">
            <v>#DIV/0!</v>
          </cell>
          <cell r="U943">
            <v>0</v>
          </cell>
          <cell r="V943" t="e">
            <v>#DIV/0!</v>
          </cell>
          <cell r="W943" t="e">
            <v>#DIV/0!</v>
          </cell>
          <cell r="X943" t="e">
            <v>#DIV/0!</v>
          </cell>
          <cell r="Y943" t="e">
            <v>#DIV/0!</v>
          </cell>
          <cell r="Z943" t="e">
            <v>#DIV/0!</v>
          </cell>
          <cell r="AA943" t="e">
            <v>#DIV/0!</v>
          </cell>
          <cell r="AB943" t="e">
            <v>#DIV/0!</v>
          </cell>
          <cell r="AC943" t="e">
            <v>#DIV/0!</v>
          </cell>
          <cell r="AD943" t="e">
            <v>#DIV/0!</v>
          </cell>
          <cell r="AE943">
            <v>0</v>
          </cell>
          <cell r="AF943" t="e">
            <v>#DIV/0!</v>
          </cell>
          <cell r="AG943" t="e">
            <v>#DIV/0!</v>
          </cell>
          <cell r="AH943" t="e">
            <v>#DIV/0!</v>
          </cell>
          <cell r="AI943" t="e">
            <v>#DIV/0!</v>
          </cell>
          <cell r="AJ943" t="e">
            <v>#DIV/0!</v>
          </cell>
          <cell r="AK943" t="e">
            <v>#DIV/0!</v>
          </cell>
          <cell r="AL943">
            <v>0</v>
          </cell>
          <cell r="AM943" t="e">
            <v>#DIV/0!</v>
          </cell>
          <cell r="AN943" t="e">
            <v>#DIV/0!</v>
          </cell>
          <cell r="AO943" t="e">
            <v>#DIV/0!</v>
          </cell>
          <cell r="AP943" t="e">
            <v>#DIV/0!</v>
          </cell>
          <cell r="AQ943" t="e">
            <v>#DIV/0!</v>
          </cell>
          <cell r="AR943" t="e">
            <v>#DIV/0!</v>
          </cell>
          <cell r="AS943" t="e">
            <v>#DIV/0!</v>
          </cell>
          <cell r="AT943" t="e">
            <v>#DIV/0!</v>
          </cell>
          <cell r="AU943" t="e">
            <v>#DIV/0!</v>
          </cell>
          <cell r="AV943" t="e">
            <v>#DIV/0!</v>
          </cell>
          <cell r="AW943" t="e">
            <v>#DIV/0!</v>
          </cell>
          <cell r="AX943" t="e">
            <v>#DIV/0!</v>
          </cell>
          <cell r="AY943" t="e">
            <v>#DIV/0!</v>
          </cell>
          <cell r="AZ943" t="e">
            <v>#DIV/0!</v>
          </cell>
          <cell r="BA943" t="e">
            <v>#DIV/0!</v>
          </cell>
          <cell r="BB943" t="e">
            <v>#DIV/0!</v>
          </cell>
          <cell r="BC943" t="e">
            <v>#DIV/0!</v>
          </cell>
          <cell r="BD943" t="e">
            <v>#DIV/0!</v>
          </cell>
          <cell r="BE943" t="e">
            <v>#DIV/0!</v>
          </cell>
          <cell r="BF943" t="e">
            <v>#DIV/0!</v>
          </cell>
          <cell r="BG943" t="e">
            <v>#DIV/0!</v>
          </cell>
          <cell r="BH943" t="e">
            <v>#DIV/0!</v>
          </cell>
          <cell r="BI943" t="e">
            <v>#DIV/0!</v>
          </cell>
          <cell r="BJ943" t="e">
            <v>#DIV/0!</v>
          </cell>
          <cell r="BK943" t="e">
            <v>#DIV/0!</v>
          </cell>
          <cell r="BL943" t="e">
            <v>#DIV/0!</v>
          </cell>
          <cell r="BM943" t="e">
            <v>#DIV/0!</v>
          </cell>
          <cell r="BN943" t="e">
            <v>#DIV/0!</v>
          </cell>
          <cell r="BO943" t="e">
            <v>#DIV/0!</v>
          </cell>
          <cell r="BP943" t="e">
            <v>#DIV/0!</v>
          </cell>
          <cell r="BQ943" t="e">
            <v>#DIV/0!</v>
          </cell>
          <cell r="BS943" t="e">
            <v>#DIV/0!</v>
          </cell>
          <cell r="BT943" t="e">
            <v>#DIV/0!</v>
          </cell>
          <cell r="BU943" t="e">
            <v>#DIV/0!</v>
          </cell>
          <cell r="BV943" t="e">
            <v>#DIV/0!</v>
          </cell>
          <cell r="BW943" t="e">
            <v>#DIV/0!</v>
          </cell>
          <cell r="BX943" t="e">
            <v>#DIV/0!</v>
          </cell>
          <cell r="BY943" t="e">
            <v>#DIV/0!</v>
          </cell>
          <cell r="BZ943" t="e">
            <v>#DIV/0!</v>
          </cell>
          <cell r="CA943" t="e">
            <v>#DIV/0!</v>
          </cell>
          <cell r="CB943" t="e">
            <v>#DIV/0!</v>
          </cell>
          <cell r="CC943" t="e">
            <v>#DIV/0!</v>
          </cell>
          <cell r="CD943" t="e">
            <v>#DIV/0!</v>
          </cell>
          <cell r="CE943" t="e">
            <v>#DIV/0!</v>
          </cell>
          <cell r="CF943" t="e">
            <v>#DIV/0!</v>
          </cell>
          <cell r="CG943" t="e">
            <v>#DIV/0!</v>
          </cell>
          <cell r="CH943" t="e">
            <v>#DIV/0!</v>
          </cell>
          <cell r="CI943" t="e">
            <v>#DIV/0!</v>
          </cell>
          <cell r="CJ943" t="e">
            <v>#DIV/0!</v>
          </cell>
          <cell r="CK943" t="e">
            <v>#DIV/0!</v>
          </cell>
          <cell r="CL943" t="e">
            <v>#DIV/0!</v>
          </cell>
          <cell r="CM943" t="e">
            <v>#DIV/0!</v>
          </cell>
        </row>
        <row r="944">
          <cell r="A944">
            <v>51328</v>
          </cell>
          <cell r="B944" t="str">
            <v>51328 Early Retirement Incentive Payments</v>
          </cell>
          <cell r="E944">
            <v>0</v>
          </cell>
          <cell r="F944">
            <v>0</v>
          </cell>
          <cell r="G944" t="e">
            <v>#DIV/0!</v>
          </cell>
          <cell r="H944">
            <v>0</v>
          </cell>
          <cell r="I944" t="e">
            <v>#DIV/0!</v>
          </cell>
          <cell r="J944" t="e">
            <v>#DIV/0!</v>
          </cell>
          <cell r="K944" t="e">
            <v>#DIV/0!</v>
          </cell>
          <cell r="L944" t="e">
            <v>#DIV/0!</v>
          </cell>
          <cell r="M944">
            <v>0</v>
          </cell>
          <cell r="N944" t="e">
            <v>#DIV/0!</v>
          </cell>
          <cell r="O944" t="e">
            <v>#DIV/0!</v>
          </cell>
          <cell r="P944" t="e">
            <v>#DIV/0!</v>
          </cell>
          <cell r="Q944" t="e">
            <v>#DIV/0!</v>
          </cell>
          <cell r="R944" t="e">
            <v>#DIV/0!</v>
          </cell>
          <cell r="S944" t="e">
            <v>#DIV/0!</v>
          </cell>
          <cell r="T944" t="e">
            <v>#DIV/0!</v>
          </cell>
          <cell r="U944">
            <v>0</v>
          </cell>
          <cell r="V944" t="e">
            <v>#DIV/0!</v>
          </cell>
          <cell r="W944" t="e">
            <v>#DIV/0!</v>
          </cell>
          <cell r="X944" t="e">
            <v>#DIV/0!</v>
          </cell>
          <cell r="Y944" t="e">
            <v>#DIV/0!</v>
          </cell>
          <cell r="Z944" t="e">
            <v>#DIV/0!</v>
          </cell>
          <cell r="AA944" t="e">
            <v>#DIV/0!</v>
          </cell>
          <cell r="AB944" t="e">
            <v>#DIV/0!</v>
          </cell>
          <cell r="AC944" t="e">
            <v>#DIV/0!</v>
          </cell>
          <cell r="AD944" t="e">
            <v>#DIV/0!</v>
          </cell>
          <cell r="AE944">
            <v>0</v>
          </cell>
          <cell r="AF944" t="e">
            <v>#DIV/0!</v>
          </cell>
          <cell r="AG944" t="e">
            <v>#DIV/0!</v>
          </cell>
          <cell r="AH944" t="e">
            <v>#DIV/0!</v>
          </cell>
          <cell r="AI944" t="e">
            <v>#DIV/0!</v>
          </cell>
          <cell r="AJ944" t="e">
            <v>#DIV/0!</v>
          </cell>
          <cell r="AK944" t="e">
            <v>#DIV/0!</v>
          </cell>
          <cell r="AL944">
            <v>0</v>
          </cell>
          <cell r="AM944" t="e">
            <v>#DIV/0!</v>
          </cell>
          <cell r="AN944" t="e">
            <v>#DIV/0!</v>
          </cell>
          <cell r="AO944" t="e">
            <v>#DIV/0!</v>
          </cell>
          <cell r="AP944" t="e">
            <v>#DIV/0!</v>
          </cell>
          <cell r="AQ944" t="e">
            <v>#DIV/0!</v>
          </cell>
          <cell r="AR944" t="e">
            <v>#DIV/0!</v>
          </cell>
          <cell r="AS944" t="e">
            <v>#DIV/0!</v>
          </cell>
          <cell r="AT944" t="e">
            <v>#DIV/0!</v>
          </cell>
          <cell r="AU944" t="e">
            <v>#DIV/0!</v>
          </cell>
          <cell r="AV944" t="e">
            <v>#DIV/0!</v>
          </cell>
          <cell r="AW944" t="e">
            <v>#DIV/0!</v>
          </cell>
          <cell r="AX944" t="e">
            <v>#DIV/0!</v>
          </cell>
          <cell r="AY944" t="e">
            <v>#DIV/0!</v>
          </cell>
          <cell r="AZ944" t="e">
            <v>#DIV/0!</v>
          </cell>
          <cell r="BA944" t="e">
            <v>#DIV/0!</v>
          </cell>
          <cell r="BB944" t="e">
            <v>#DIV/0!</v>
          </cell>
          <cell r="BC944" t="e">
            <v>#DIV/0!</v>
          </cell>
          <cell r="BD944" t="e">
            <v>#DIV/0!</v>
          </cell>
          <cell r="BE944" t="e">
            <v>#DIV/0!</v>
          </cell>
          <cell r="BF944" t="e">
            <v>#DIV/0!</v>
          </cell>
          <cell r="BG944" t="e">
            <v>#DIV/0!</v>
          </cell>
          <cell r="BH944" t="e">
            <v>#DIV/0!</v>
          </cell>
          <cell r="BI944" t="e">
            <v>#DIV/0!</v>
          </cell>
          <cell r="BJ944" t="e">
            <v>#DIV/0!</v>
          </cell>
          <cell r="BK944" t="e">
            <v>#DIV/0!</v>
          </cell>
          <cell r="BL944" t="e">
            <v>#DIV/0!</v>
          </cell>
          <cell r="BM944" t="e">
            <v>#DIV/0!</v>
          </cell>
          <cell r="BN944" t="e">
            <v>#DIV/0!</v>
          </cell>
          <cell r="BO944" t="e">
            <v>#DIV/0!</v>
          </cell>
          <cell r="BP944" t="e">
            <v>#DIV/0!</v>
          </cell>
          <cell r="BQ944" t="e">
            <v>#DIV/0!</v>
          </cell>
          <cell r="BS944" t="e">
            <v>#DIV/0!</v>
          </cell>
          <cell r="BT944" t="e">
            <v>#DIV/0!</v>
          </cell>
          <cell r="BU944" t="e">
            <v>#DIV/0!</v>
          </cell>
          <cell r="BV944" t="e">
            <v>#DIV/0!</v>
          </cell>
          <cell r="BW944" t="e">
            <v>#DIV/0!</v>
          </cell>
          <cell r="BX944" t="e">
            <v>#DIV/0!</v>
          </cell>
          <cell r="BY944" t="e">
            <v>#DIV/0!</v>
          </cell>
          <cell r="BZ944" t="e">
            <v>#DIV/0!</v>
          </cell>
          <cell r="CA944" t="e">
            <v>#DIV/0!</v>
          </cell>
          <cell r="CB944" t="e">
            <v>#DIV/0!</v>
          </cell>
          <cell r="CC944" t="e">
            <v>#DIV/0!</v>
          </cell>
          <cell r="CD944" t="e">
            <v>#DIV/0!</v>
          </cell>
          <cell r="CE944" t="e">
            <v>#DIV/0!</v>
          </cell>
          <cell r="CF944" t="e">
            <v>#DIV/0!</v>
          </cell>
          <cell r="CG944" t="e">
            <v>#DIV/0!</v>
          </cell>
          <cell r="CH944" t="e">
            <v>#DIV/0!</v>
          </cell>
          <cell r="CI944" t="e">
            <v>#DIV/0!</v>
          </cell>
          <cell r="CJ944" t="e">
            <v>#DIV/0!</v>
          </cell>
          <cell r="CK944" t="e">
            <v>#DIV/0!</v>
          </cell>
          <cell r="CL944" t="e">
            <v>#DIV/0!</v>
          </cell>
          <cell r="CM944" t="e">
            <v>#DIV/0!</v>
          </cell>
        </row>
        <row r="945">
          <cell r="A945">
            <v>51331</v>
          </cell>
          <cell r="B945" t="str">
            <v>51331 Sick Leave Bonus</v>
          </cell>
          <cell r="E945">
            <v>0</v>
          </cell>
          <cell r="F945">
            <v>0</v>
          </cell>
          <cell r="G945" t="e">
            <v>#DIV/0!</v>
          </cell>
          <cell r="H945">
            <v>0</v>
          </cell>
          <cell r="I945" t="e">
            <v>#DIV/0!</v>
          </cell>
          <cell r="J945" t="e">
            <v>#DIV/0!</v>
          </cell>
          <cell r="K945" t="e">
            <v>#DIV/0!</v>
          </cell>
          <cell r="L945" t="e">
            <v>#DIV/0!</v>
          </cell>
          <cell r="M945">
            <v>0</v>
          </cell>
          <cell r="N945" t="e">
            <v>#DIV/0!</v>
          </cell>
          <cell r="O945" t="e">
            <v>#DIV/0!</v>
          </cell>
          <cell r="P945" t="e">
            <v>#DIV/0!</v>
          </cell>
          <cell r="Q945" t="e">
            <v>#DIV/0!</v>
          </cell>
          <cell r="R945" t="e">
            <v>#DIV/0!</v>
          </cell>
          <cell r="S945" t="e">
            <v>#DIV/0!</v>
          </cell>
          <cell r="T945" t="e">
            <v>#DIV/0!</v>
          </cell>
          <cell r="U945">
            <v>0</v>
          </cell>
          <cell r="V945" t="e">
            <v>#DIV/0!</v>
          </cell>
          <cell r="W945" t="e">
            <v>#DIV/0!</v>
          </cell>
          <cell r="X945" t="e">
            <v>#DIV/0!</v>
          </cell>
          <cell r="Y945" t="e">
            <v>#DIV/0!</v>
          </cell>
          <cell r="Z945" t="e">
            <v>#DIV/0!</v>
          </cell>
          <cell r="AA945" t="e">
            <v>#DIV/0!</v>
          </cell>
          <cell r="AB945" t="e">
            <v>#DIV/0!</v>
          </cell>
          <cell r="AC945" t="e">
            <v>#DIV/0!</v>
          </cell>
          <cell r="AD945" t="e">
            <v>#DIV/0!</v>
          </cell>
          <cell r="AE945">
            <v>0</v>
          </cell>
          <cell r="AF945" t="e">
            <v>#DIV/0!</v>
          </cell>
          <cell r="AG945" t="e">
            <v>#DIV/0!</v>
          </cell>
          <cell r="AH945" t="e">
            <v>#DIV/0!</v>
          </cell>
          <cell r="AI945" t="e">
            <v>#DIV/0!</v>
          </cell>
          <cell r="AJ945" t="e">
            <v>#DIV/0!</v>
          </cell>
          <cell r="AK945" t="e">
            <v>#DIV/0!</v>
          </cell>
          <cell r="AL945">
            <v>0</v>
          </cell>
          <cell r="AM945" t="e">
            <v>#DIV/0!</v>
          </cell>
          <cell r="AN945" t="e">
            <v>#DIV/0!</v>
          </cell>
          <cell r="AO945" t="e">
            <v>#DIV/0!</v>
          </cell>
          <cell r="AP945" t="e">
            <v>#DIV/0!</v>
          </cell>
          <cell r="AQ945" t="e">
            <v>#DIV/0!</v>
          </cell>
          <cell r="AR945" t="e">
            <v>#DIV/0!</v>
          </cell>
          <cell r="AS945" t="e">
            <v>#DIV/0!</v>
          </cell>
          <cell r="AT945" t="e">
            <v>#DIV/0!</v>
          </cell>
          <cell r="AU945" t="e">
            <v>#DIV/0!</v>
          </cell>
          <cell r="AV945" t="e">
            <v>#DIV/0!</v>
          </cell>
          <cell r="AW945" t="e">
            <v>#DIV/0!</v>
          </cell>
          <cell r="AX945" t="e">
            <v>#DIV/0!</v>
          </cell>
          <cell r="AY945" t="e">
            <v>#DIV/0!</v>
          </cell>
          <cell r="AZ945" t="e">
            <v>#DIV/0!</v>
          </cell>
          <cell r="BA945" t="e">
            <v>#DIV/0!</v>
          </cell>
          <cell r="BB945" t="e">
            <v>#DIV/0!</v>
          </cell>
          <cell r="BC945" t="e">
            <v>#DIV/0!</v>
          </cell>
          <cell r="BD945" t="e">
            <v>#DIV/0!</v>
          </cell>
          <cell r="BE945" t="e">
            <v>#DIV/0!</v>
          </cell>
          <cell r="BF945" t="e">
            <v>#DIV/0!</v>
          </cell>
          <cell r="BG945" t="e">
            <v>#DIV/0!</v>
          </cell>
          <cell r="BH945" t="e">
            <v>#DIV/0!</v>
          </cell>
          <cell r="BI945" t="e">
            <v>#DIV/0!</v>
          </cell>
          <cell r="BJ945" t="e">
            <v>#DIV/0!</v>
          </cell>
          <cell r="BK945" t="e">
            <v>#DIV/0!</v>
          </cell>
          <cell r="BL945" t="e">
            <v>#DIV/0!</v>
          </cell>
          <cell r="BM945" t="e">
            <v>#DIV/0!</v>
          </cell>
          <cell r="BN945" t="e">
            <v>#DIV/0!</v>
          </cell>
          <cell r="BO945" t="e">
            <v>#DIV/0!</v>
          </cell>
          <cell r="BP945" t="e">
            <v>#DIV/0!</v>
          </cell>
          <cell r="BQ945" t="e">
            <v>#DIV/0!</v>
          </cell>
          <cell r="BS945" t="e">
            <v>#DIV/0!</v>
          </cell>
          <cell r="BT945" t="e">
            <v>#DIV/0!</v>
          </cell>
          <cell r="BU945" t="e">
            <v>#DIV/0!</v>
          </cell>
          <cell r="BV945" t="e">
            <v>#DIV/0!</v>
          </cell>
          <cell r="BW945" t="e">
            <v>#DIV/0!</v>
          </cell>
          <cell r="BX945" t="e">
            <v>#DIV/0!</v>
          </cell>
          <cell r="BY945" t="e">
            <v>#DIV/0!</v>
          </cell>
          <cell r="BZ945" t="e">
            <v>#DIV/0!</v>
          </cell>
          <cell r="CA945" t="e">
            <v>#DIV/0!</v>
          </cell>
          <cell r="CB945" t="e">
            <v>#DIV/0!</v>
          </cell>
          <cell r="CC945" t="e">
            <v>#DIV/0!</v>
          </cell>
          <cell r="CD945" t="e">
            <v>#DIV/0!</v>
          </cell>
          <cell r="CE945" t="e">
            <v>#DIV/0!</v>
          </cell>
          <cell r="CF945" t="e">
            <v>#DIV/0!</v>
          </cell>
          <cell r="CG945" t="e">
            <v>#DIV/0!</v>
          </cell>
          <cell r="CH945" t="e">
            <v>#DIV/0!</v>
          </cell>
          <cell r="CI945" t="e">
            <v>#DIV/0!</v>
          </cell>
          <cell r="CJ945" t="e">
            <v>#DIV/0!</v>
          </cell>
          <cell r="CK945" t="e">
            <v>#DIV/0!</v>
          </cell>
          <cell r="CL945" t="e">
            <v>#DIV/0!</v>
          </cell>
          <cell r="CM945" t="e">
            <v>#DIV/0!</v>
          </cell>
        </row>
        <row r="946">
          <cell r="A946">
            <v>51332</v>
          </cell>
          <cell r="B946" t="str">
            <v>51332 Sick Payoff - Non Severance</v>
          </cell>
          <cell r="E946">
            <v>0</v>
          </cell>
          <cell r="F946">
            <v>0</v>
          </cell>
          <cell r="G946" t="e">
            <v>#DIV/0!</v>
          </cell>
          <cell r="H946">
            <v>0</v>
          </cell>
          <cell r="I946" t="e">
            <v>#DIV/0!</v>
          </cell>
          <cell r="J946" t="e">
            <v>#DIV/0!</v>
          </cell>
          <cell r="K946" t="e">
            <v>#DIV/0!</v>
          </cell>
          <cell r="L946" t="e">
            <v>#DIV/0!</v>
          </cell>
          <cell r="M946">
            <v>0</v>
          </cell>
          <cell r="N946" t="e">
            <v>#DIV/0!</v>
          </cell>
          <cell r="O946" t="e">
            <v>#DIV/0!</v>
          </cell>
          <cell r="P946" t="e">
            <v>#DIV/0!</v>
          </cell>
          <cell r="Q946" t="e">
            <v>#DIV/0!</v>
          </cell>
          <cell r="R946" t="e">
            <v>#DIV/0!</v>
          </cell>
          <cell r="S946" t="e">
            <v>#DIV/0!</v>
          </cell>
          <cell r="T946" t="e">
            <v>#DIV/0!</v>
          </cell>
          <cell r="U946">
            <v>0</v>
          </cell>
          <cell r="V946" t="e">
            <v>#DIV/0!</v>
          </cell>
          <cell r="W946" t="e">
            <v>#DIV/0!</v>
          </cell>
          <cell r="X946" t="e">
            <v>#DIV/0!</v>
          </cell>
          <cell r="Y946" t="e">
            <v>#DIV/0!</v>
          </cell>
          <cell r="Z946" t="e">
            <v>#DIV/0!</v>
          </cell>
          <cell r="AA946" t="e">
            <v>#DIV/0!</v>
          </cell>
          <cell r="AB946" t="e">
            <v>#DIV/0!</v>
          </cell>
          <cell r="AC946" t="e">
            <v>#DIV/0!</v>
          </cell>
          <cell r="AD946" t="e">
            <v>#DIV/0!</v>
          </cell>
          <cell r="AE946">
            <v>0</v>
          </cell>
          <cell r="AF946" t="e">
            <v>#DIV/0!</v>
          </cell>
          <cell r="AG946" t="e">
            <v>#DIV/0!</v>
          </cell>
          <cell r="AH946" t="e">
            <v>#DIV/0!</v>
          </cell>
          <cell r="AI946" t="e">
            <v>#DIV/0!</v>
          </cell>
          <cell r="AJ946" t="e">
            <v>#DIV/0!</v>
          </cell>
          <cell r="AK946" t="e">
            <v>#DIV/0!</v>
          </cell>
          <cell r="AL946">
            <v>0</v>
          </cell>
          <cell r="AM946" t="e">
            <v>#DIV/0!</v>
          </cell>
          <cell r="AN946" t="e">
            <v>#DIV/0!</v>
          </cell>
          <cell r="AO946" t="e">
            <v>#DIV/0!</v>
          </cell>
          <cell r="AP946" t="e">
            <v>#DIV/0!</v>
          </cell>
          <cell r="AQ946" t="e">
            <v>#DIV/0!</v>
          </cell>
          <cell r="AR946" t="e">
            <v>#DIV/0!</v>
          </cell>
          <cell r="AS946" t="e">
            <v>#DIV/0!</v>
          </cell>
          <cell r="AT946" t="e">
            <v>#DIV/0!</v>
          </cell>
          <cell r="AU946" t="e">
            <v>#DIV/0!</v>
          </cell>
          <cell r="AV946" t="e">
            <v>#DIV/0!</v>
          </cell>
          <cell r="AW946" t="e">
            <v>#DIV/0!</v>
          </cell>
          <cell r="AX946" t="e">
            <v>#DIV/0!</v>
          </cell>
          <cell r="AY946" t="e">
            <v>#DIV/0!</v>
          </cell>
          <cell r="AZ946" t="e">
            <v>#DIV/0!</v>
          </cell>
          <cell r="BA946" t="e">
            <v>#DIV/0!</v>
          </cell>
          <cell r="BB946" t="e">
            <v>#DIV/0!</v>
          </cell>
          <cell r="BC946" t="e">
            <v>#DIV/0!</v>
          </cell>
          <cell r="BD946" t="e">
            <v>#DIV/0!</v>
          </cell>
          <cell r="BE946" t="e">
            <v>#DIV/0!</v>
          </cell>
          <cell r="BF946" t="e">
            <v>#DIV/0!</v>
          </cell>
          <cell r="BG946" t="e">
            <v>#DIV/0!</v>
          </cell>
          <cell r="BH946" t="e">
            <v>#DIV/0!</v>
          </cell>
          <cell r="BI946" t="e">
            <v>#DIV/0!</v>
          </cell>
          <cell r="BJ946" t="e">
            <v>#DIV/0!</v>
          </cell>
          <cell r="BK946" t="e">
            <v>#DIV/0!</v>
          </cell>
          <cell r="BL946" t="e">
            <v>#DIV/0!</v>
          </cell>
          <cell r="BM946" t="e">
            <v>#DIV/0!</v>
          </cell>
          <cell r="BN946" t="e">
            <v>#DIV/0!</v>
          </cell>
          <cell r="BO946" t="e">
            <v>#DIV/0!</v>
          </cell>
          <cell r="BP946" t="e">
            <v>#DIV/0!</v>
          </cell>
          <cell r="BQ946" t="e">
            <v>#DIV/0!</v>
          </cell>
          <cell r="BS946" t="e">
            <v>#DIV/0!</v>
          </cell>
          <cell r="BT946" t="e">
            <v>#DIV/0!</v>
          </cell>
          <cell r="BU946" t="e">
            <v>#DIV/0!</v>
          </cell>
          <cell r="BV946" t="e">
            <v>#DIV/0!</v>
          </cell>
          <cell r="BW946" t="e">
            <v>#DIV/0!</v>
          </cell>
          <cell r="BX946" t="e">
            <v>#DIV/0!</v>
          </cell>
          <cell r="BY946" t="e">
            <v>#DIV/0!</v>
          </cell>
          <cell r="BZ946" t="e">
            <v>#DIV/0!</v>
          </cell>
          <cell r="CA946" t="e">
            <v>#DIV/0!</v>
          </cell>
          <cell r="CB946" t="e">
            <v>#DIV/0!</v>
          </cell>
          <cell r="CC946" t="e">
            <v>#DIV/0!</v>
          </cell>
          <cell r="CD946" t="e">
            <v>#DIV/0!</v>
          </cell>
          <cell r="CE946" t="e">
            <v>#DIV/0!</v>
          </cell>
          <cell r="CF946" t="e">
            <v>#DIV/0!</v>
          </cell>
          <cell r="CG946" t="e">
            <v>#DIV/0!</v>
          </cell>
          <cell r="CH946" t="e">
            <v>#DIV/0!</v>
          </cell>
          <cell r="CI946" t="e">
            <v>#DIV/0!</v>
          </cell>
          <cell r="CJ946" t="e">
            <v>#DIV/0!</v>
          </cell>
          <cell r="CK946" t="e">
            <v>#DIV/0!</v>
          </cell>
          <cell r="CL946" t="e">
            <v>#DIV/0!</v>
          </cell>
          <cell r="CM946" t="e">
            <v>#DIV/0!</v>
          </cell>
        </row>
        <row r="947">
          <cell r="A947">
            <v>51335</v>
          </cell>
          <cell r="B947" t="str">
            <v>51335 Performance Based Compensation</v>
          </cell>
          <cell r="E947">
            <v>0</v>
          </cell>
          <cell r="F947">
            <v>0</v>
          </cell>
          <cell r="G947" t="e">
            <v>#DIV/0!</v>
          </cell>
          <cell r="H947">
            <v>0</v>
          </cell>
          <cell r="I947" t="e">
            <v>#DIV/0!</v>
          </cell>
          <cell r="J947" t="e">
            <v>#DIV/0!</v>
          </cell>
          <cell r="K947" t="e">
            <v>#DIV/0!</v>
          </cell>
          <cell r="L947" t="e">
            <v>#DIV/0!</v>
          </cell>
          <cell r="M947">
            <v>0</v>
          </cell>
          <cell r="N947" t="e">
            <v>#DIV/0!</v>
          </cell>
          <cell r="O947" t="e">
            <v>#DIV/0!</v>
          </cell>
          <cell r="P947" t="e">
            <v>#DIV/0!</v>
          </cell>
          <cell r="Q947" t="e">
            <v>#DIV/0!</v>
          </cell>
          <cell r="R947" t="e">
            <v>#DIV/0!</v>
          </cell>
          <cell r="S947" t="e">
            <v>#DIV/0!</v>
          </cell>
          <cell r="T947" t="e">
            <v>#DIV/0!</v>
          </cell>
          <cell r="U947">
            <v>0</v>
          </cell>
          <cell r="V947" t="e">
            <v>#DIV/0!</v>
          </cell>
          <cell r="W947" t="e">
            <v>#DIV/0!</v>
          </cell>
          <cell r="X947" t="e">
            <v>#DIV/0!</v>
          </cell>
          <cell r="Y947" t="e">
            <v>#DIV/0!</v>
          </cell>
          <cell r="Z947" t="e">
            <v>#DIV/0!</v>
          </cell>
          <cell r="AA947" t="e">
            <v>#DIV/0!</v>
          </cell>
          <cell r="AB947" t="e">
            <v>#DIV/0!</v>
          </cell>
          <cell r="AC947" t="e">
            <v>#DIV/0!</v>
          </cell>
          <cell r="AD947" t="e">
            <v>#DIV/0!</v>
          </cell>
          <cell r="AE947">
            <v>0</v>
          </cell>
          <cell r="AF947" t="e">
            <v>#DIV/0!</v>
          </cell>
          <cell r="AG947" t="e">
            <v>#DIV/0!</v>
          </cell>
          <cell r="AH947" t="e">
            <v>#DIV/0!</v>
          </cell>
          <cell r="AI947" t="e">
            <v>#DIV/0!</v>
          </cell>
          <cell r="AJ947" t="e">
            <v>#DIV/0!</v>
          </cell>
          <cell r="AK947" t="e">
            <v>#DIV/0!</v>
          </cell>
          <cell r="AL947">
            <v>0</v>
          </cell>
          <cell r="AM947" t="e">
            <v>#DIV/0!</v>
          </cell>
          <cell r="AN947" t="e">
            <v>#DIV/0!</v>
          </cell>
          <cell r="AO947" t="e">
            <v>#DIV/0!</v>
          </cell>
          <cell r="AP947" t="e">
            <v>#DIV/0!</v>
          </cell>
          <cell r="AQ947" t="e">
            <v>#DIV/0!</v>
          </cell>
          <cell r="AR947" t="e">
            <v>#DIV/0!</v>
          </cell>
          <cell r="AS947" t="e">
            <v>#DIV/0!</v>
          </cell>
          <cell r="AT947" t="e">
            <v>#DIV/0!</v>
          </cell>
          <cell r="AU947" t="e">
            <v>#DIV/0!</v>
          </cell>
          <cell r="AV947" t="e">
            <v>#DIV/0!</v>
          </cell>
          <cell r="AW947" t="e">
            <v>#DIV/0!</v>
          </cell>
          <cell r="AX947" t="e">
            <v>#DIV/0!</v>
          </cell>
          <cell r="AY947" t="e">
            <v>#DIV/0!</v>
          </cell>
          <cell r="AZ947" t="e">
            <v>#DIV/0!</v>
          </cell>
          <cell r="BA947" t="e">
            <v>#DIV/0!</v>
          </cell>
          <cell r="BB947" t="e">
            <v>#DIV/0!</v>
          </cell>
          <cell r="BC947" t="e">
            <v>#DIV/0!</v>
          </cell>
          <cell r="BD947" t="e">
            <v>#DIV/0!</v>
          </cell>
          <cell r="BE947" t="e">
            <v>#DIV/0!</v>
          </cell>
          <cell r="BF947" t="e">
            <v>#DIV/0!</v>
          </cell>
          <cell r="BG947" t="e">
            <v>#DIV/0!</v>
          </cell>
          <cell r="BH947" t="e">
            <v>#DIV/0!</v>
          </cell>
          <cell r="BI947" t="e">
            <v>#DIV/0!</v>
          </cell>
          <cell r="BJ947" t="e">
            <v>#DIV/0!</v>
          </cell>
          <cell r="BK947" t="e">
            <v>#DIV/0!</v>
          </cell>
          <cell r="BL947" t="e">
            <v>#DIV/0!</v>
          </cell>
          <cell r="BM947" t="e">
            <v>#DIV/0!</v>
          </cell>
          <cell r="BN947" t="e">
            <v>#DIV/0!</v>
          </cell>
          <cell r="BO947" t="e">
            <v>#DIV/0!</v>
          </cell>
          <cell r="BP947" t="e">
            <v>#DIV/0!</v>
          </cell>
          <cell r="BQ947" t="e">
            <v>#DIV/0!</v>
          </cell>
          <cell r="BS947" t="e">
            <v>#DIV/0!</v>
          </cell>
          <cell r="BT947" t="e">
            <v>#DIV/0!</v>
          </cell>
          <cell r="BU947" t="e">
            <v>#DIV/0!</v>
          </cell>
          <cell r="BV947" t="e">
            <v>#DIV/0!</v>
          </cell>
          <cell r="BW947" t="e">
            <v>#DIV/0!</v>
          </cell>
          <cell r="BX947" t="e">
            <v>#DIV/0!</v>
          </cell>
          <cell r="BY947" t="e">
            <v>#DIV/0!</v>
          </cell>
          <cell r="BZ947" t="e">
            <v>#DIV/0!</v>
          </cell>
          <cell r="CA947" t="e">
            <v>#DIV/0!</v>
          </cell>
          <cell r="CB947" t="e">
            <v>#DIV/0!</v>
          </cell>
          <cell r="CC947" t="e">
            <v>#DIV/0!</v>
          </cell>
          <cell r="CD947" t="e">
            <v>#DIV/0!</v>
          </cell>
          <cell r="CE947" t="e">
            <v>#DIV/0!</v>
          </cell>
          <cell r="CF947" t="e">
            <v>#DIV/0!</v>
          </cell>
          <cell r="CG947" t="e">
            <v>#DIV/0!</v>
          </cell>
          <cell r="CH947" t="e">
            <v>#DIV/0!</v>
          </cell>
          <cell r="CI947" t="e">
            <v>#DIV/0!</v>
          </cell>
          <cell r="CJ947" t="e">
            <v>#DIV/0!</v>
          </cell>
          <cell r="CK947" t="e">
            <v>#DIV/0!</v>
          </cell>
          <cell r="CL947" t="e">
            <v>#DIV/0!</v>
          </cell>
          <cell r="CM947" t="e">
            <v>#DIV/0!</v>
          </cell>
        </row>
        <row r="948">
          <cell r="A948">
            <v>51336</v>
          </cell>
          <cell r="B948" t="str">
            <v>51336 Class Overage/Weighting</v>
          </cell>
          <cell r="E948">
            <v>0</v>
          </cell>
          <cell r="F948">
            <v>0</v>
          </cell>
          <cell r="G948" t="e">
            <v>#DIV/0!</v>
          </cell>
          <cell r="H948">
            <v>0</v>
          </cell>
          <cell r="I948" t="e">
            <v>#DIV/0!</v>
          </cell>
          <cell r="J948" t="e">
            <v>#DIV/0!</v>
          </cell>
          <cell r="K948" t="e">
            <v>#DIV/0!</v>
          </cell>
          <cell r="L948" t="e">
            <v>#DIV/0!</v>
          </cell>
          <cell r="M948">
            <v>0</v>
          </cell>
          <cell r="N948" t="e">
            <v>#DIV/0!</v>
          </cell>
          <cell r="O948" t="e">
            <v>#DIV/0!</v>
          </cell>
          <cell r="P948" t="e">
            <v>#DIV/0!</v>
          </cell>
          <cell r="Q948" t="e">
            <v>#DIV/0!</v>
          </cell>
          <cell r="R948" t="e">
            <v>#DIV/0!</v>
          </cell>
          <cell r="S948" t="e">
            <v>#DIV/0!</v>
          </cell>
          <cell r="T948" t="e">
            <v>#DIV/0!</v>
          </cell>
          <cell r="U948">
            <v>0</v>
          </cell>
          <cell r="V948" t="e">
            <v>#DIV/0!</v>
          </cell>
          <cell r="W948" t="e">
            <v>#DIV/0!</v>
          </cell>
          <cell r="X948" t="e">
            <v>#DIV/0!</v>
          </cell>
          <cell r="Y948" t="e">
            <v>#DIV/0!</v>
          </cell>
          <cell r="Z948" t="e">
            <v>#DIV/0!</v>
          </cell>
          <cell r="AA948" t="e">
            <v>#DIV/0!</v>
          </cell>
          <cell r="AB948" t="e">
            <v>#DIV/0!</v>
          </cell>
          <cell r="AC948" t="e">
            <v>#DIV/0!</v>
          </cell>
          <cell r="AD948" t="e">
            <v>#DIV/0!</v>
          </cell>
          <cell r="AE948">
            <v>0</v>
          </cell>
          <cell r="AF948" t="e">
            <v>#DIV/0!</v>
          </cell>
          <cell r="AG948" t="e">
            <v>#DIV/0!</v>
          </cell>
          <cell r="AH948" t="e">
            <v>#DIV/0!</v>
          </cell>
          <cell r="AI948" t="e">
            <v>#DIV/0!</v>
          </cell>
          <cell r="AJ948" t="e">
            <v>#DIV/0!</v>
          </cell>
          <cell r="AK948" t="e">
            <v>#DIV/0!</v>
          </cell>
          <cell r="AL948">
            <v>0</v>
          </cell>
          <cell r="AM948" t="e">
            <v>#DIV/0!</v>
          </cell>
          <cell r="AN948" t="e">
            <v>#DIV/0!</v>
          </cell>
          <cell r="AO948" t="e">
            <v>#DIV/0!</v>
          </cell>
          <cell r="AP948" t="e">
            <v>#DIV/0!</v>
          </cell>
          <cell r="AQ948" t="e">
            <v>#DIV/0!</v>
          </cell>
          <cell r="AR948" t="e">
            <v>#DIV/0!</v>
          </cell>
          <cell r="AS948" t="e">
            <v>#DIV/0!</v>
          </cell>
          <cell r="AT948" t="e">
            <v>#DIV/0!</v>
          </cell>
          <cell r="AU948" t="e">
            <v>#DIV/0!</v>
          </cell>
          <cell r="AV948" t="e">
            <v>#DIV/0!</v>
          </cell>
          <cell r="AW948" t="e">
            <v>#DIV/0!</v>
          </cell>
          <cell r="AX948" t="e">
            <v>#DIV/0!</v>
          </cell>
          <cell r="AY948" t="e">
            <v>#DIV/0!</v>
          </cell>
          <cell r="AZ948" t="e">
            <v>#DIV/0!</v>
          </cell>
          <cell r="BA948" t="e">
            <v>#DIV/0!</v>
          </cell>
          <cell r="BB948" t="e">
            <v>#DIV/0!</v>
          </cell>
          <cell r="BC948" t="e">
            <v>#DIV/0!</v>
          </cell>
          <cell r="BD948" t="e">
            <v>#DIV/0!</v>
          </cell>
          <cell r="BE948" t="e">
            <v>#DIV/0!</v>
          </cell>
          <cell r="BF948" t="e">
            <v>#DIV/0!</v>
          </cell>
          <cell r="BG948" t="e">
            <v>#DIV/0!</v>
          </cell>
          <cell r="BH948" t="e">
            <v>#DIV/0!</v>
          </cell>
          <cell r="BI948" t="e">
            <v>#DIV/0!</v>
          </cell>
          <cell r="BJ948" t="e">
            <v>#DIV/0!</v>
          </cell>
          <cell r="BK948" t="e">
            <v>#DIV/0!</v>
          </cell>
          <cell r="BL948" t="e">
            <v>#DIV/0!</v>
          </cell>
          <cell r="BM948" t="e">
            <v>#DIV/0!</v>
          </cell>
          <cell r="BN948" t="e">
            <v>#DIV/0!</v>
          </cell>
          <cell r="BO948" t="e">
            <v>#DIV/0!</v>
          </cell>
          <cell r="BP948" t="e">
            <v>#DIV/0!</v>
          </cell>
          <cell r="BQ948" t="e">
            <v>#DIV/0!</v>
          </cell>
          <cell r="BS948" t="e">
            <v>#DIV/0!</v>
          </cell>
          <cell r="BT948" t="e">
            <v>#DIV/0!</v>
          </cell>
          <cell r="BU948" t="e">
            <v>#DIV/0!</v>
          </cell>
          <cell r="BV948" t="e">
            <v>#DIV/0!</v>
          </cell>
          <cell r="BW948" t="e">
            <v>#DIV/0!</v>
          </cell>
          <cell r="BX948" t="e">
            <v>#DIV/0!</v>
          </cell>
          <cell r="BY948" t="e">
            <v>#DIV/0!</v>
          </cell>
          <cell r="BZ948" t="e">
            <v>#DIV/0!</v>
          </cell>
          <cell r="CA948" t="e">
            <v>#DIV/0!</v>
          </cell>
          <cell r="CB948" t="e">
            <v>#DIV/0!</v>
          </cell>
          <cell r="CC948" t="e">
            <v>#DIV/0!</v>
          </cell>
          <cell r="CD948" t="e">
            <v>#DIV/0!</v>
          </cell>
          <cell r="CE948" t="e">
            <v>#DIV/0!</v>
          </cell>
          <cell r="CF948" t="e">
            <v>#DIV/0!</v>
          </cell>
          <cell r="CG948" t="e">
            <v>#DIV/0!</v>
          </cell>
          <cell r="CH948" t="e">
            <v>#DIV/0!</v>
          </cell>
          <cell r="CI948" t="e">
            <v>#DIV/0!</v>
          </cell>
          <cell r="CJ948" t="e">
            <v>#DIV/0!</v>
          </cell>
          <cell r="CK948" t="e">
            <v>#DIV/0!</v>
          </cell>
          <cell r="CL948" t="e">
            <v>#DIV/0!</v>
          </cell>
          <cell r="CM948" t="e">
            <v>#DIV/0!</v>
          </cell>
        </row>
        <row r="949">
          <cell r="A949">
            <v>51338</v>
          </cell>
          <cell r="B949" t="str">
            <v>51338 Summer Pay</v>
          </cell>
          <cell r="E949">
            <v>0</v>
          </cell>
          <cell r="F949">
            <v>0</v>
          </cell>
          <cell r="G949" t="e">
            <v>#DIV/0!</v>
          </cell>
          <cell r="H949">
            <v>0</v>
          </cell>
          <cell r="I949" t="e">
            <v>#DIV/0!</v>
          </cell>
          <cell r="J949" t="e">
            <v>#DIV/0!</v>
          </cell>
          <cell r="K949" t="e">
            <v>#DIV/0!</v>
          </cell>
          <cell r="L949" t="e">
            <v>#DIV/0!</v>
          </cell>
          <cell r="M949">
            <v>0</v>
          </cell>
          <cell r="N949" t="e">
            <v>#DIV/0!</v>
          </cell>
          <cell r="O949" t="e">
            <v>#DIV/0!</v>
          </cell>
          <cell r="P949" t="e">
            <v>#DIV/0!</v>
          </cell>
          <cell r="Q949" t="e">
            <v>#DIV/0!</v>
          </cell>
          <cell r="R949" t="e">
            <v>#DIV/0!</v>
          </cell>
          <cell r="S949" t="e">
            <v>#DIV/0!</v>
          </cell>
          <cell r="T949" t="e">
            <v>#DIV/0!</v>
          </cell>
          <cell r="U949">
            <v>0</v>
          </cell>
          <cell r="V949" t="e">
            <v>#DIV/0!</v>
          </cell>
          <cell r="W949" t="e">
            <v>#DIV/0!</v>
          </cell>
          <cell r="X949" t="e">
            <v>#DIV/0!</v>
          </cell>
          <cell r="Y949" t="e">
            <v>#DIV/0!</v>
          </cell>
          <cell r="Z949" t="e">
            <v>#DIV/0!</v>
          </cell>
          <cell r="AA949" t="e">
            <v>#DIV/0!</v>
          </cell>
          <cell r="AB949" t="e">
            <v>#DIV/0!</v>
          </cell>
          <cell r="AC949" t="e">
            <v>#DIV/0!</v>
          </cell>
          <cell r="AD949" t="e">
            <v>#DIV/0!</v>
          </cell>
          <cell r="AE949">
            <v>0</v>
          </cell>
          <cell r="AF949" t="e">
            <v>#DIV/0!</v>
          </cell>
          <cell r="AG949" t="e">
            <v>#DIV/0!</v>
          </cell>
          <cell r="AH949" t="e">
            <v>#DIV/0!</v>
          </cell>
          <cell r="AI949" t="e">
            <v>#DIV/0!</v>
          </cell>
          <cell r="AJ949" t="e">
            <v>#DIV/0!</v>
          </cell>
          <cell r="AK949" t="e">
            <v>#DIV/0!</v>
          </cell>
          <cell r="AL949">
            <v>0</v>
          </cell>
          <cell r="AM949" t="e">
            <v>#DIV/0!</v>
          </cell>
          <cell r="AN949" t="e">
            <v>#DIV/0!</v>
          </cell>
          <cell r="AO949" t="e">
            <v>#DIV/0!</v>
          </cell>
          <cell r="AP949" t="e">
            <v>#DIV/0!</v>
          </cell>
          <cell r="AQ949" t="e">
            <v>#DIV/0!</v>
          </cell>
          <cell r="AR949" t="e">
            <v>#DIV/0!</v>
          </cell>
          <cell r="AS949" t="e">
            <v>#DIV/0!</v>
          </cell>
          <cell r="AT949" t="e">
            <v>#DIV/0!</v>
          </cell>
          <cell r="AU949" t="e">
            <v>#DIV/0!</v>
          </cell>
          <cell r="AV949" t="e">
            <v>#DIV/0!</v>
          </cell>
          <cell r="AW949" t="e">
            <v>#DIV/0!</v>
          </cell>
          <cell r="AX949" t="e">
            <v>#DIV/0!</v>
          </cell>
          <cell r="AY949" t="e">
            <v>#DIV/0!</v>
          </cell>
          <cell r="AZ949" t="e">
            <v>#DIV/0!</v>
          </cell>
          <cell r="BA949" t="e">
            <v>#DIV/0!</v>
          </cell>
          <cell r="BB949" t="e">
            <v>#DIV/0!</v>
          </cell>
          <cell r="BC949" t="e">
            <v>#DIV/0!</v>
          </cell>
          <cell r="BD949" t="e">
            <v>#DIV/0!</v>
          </cell>
          <cell r="BE949" t="e">
            <v>#DIV/0!</v>
          </cell>
          <cell r="BF949" t="e">
            <v>#DIV/0!</v>
          </cell>
          <cell r="BG949" t="e">
            <v>#DIV/0!</v>
          </cell>
          <cell r="BH949" t="e">
            <v>#DIV/0!</v>
          </cell>
          <cell r="BI949" t="e">
            <v>#DIV/0!</v>
          </cell>
          <cell r="BJ949" t="e">
            <v>#DIV/0!</v>
          </cell>
          <cell r="BK949" t="e">
            <v>#DIV/0!</v>
          </cell>
          <cell r="BL949" t="e">
            <v>#DIV/0!</v>
          </cell>
          <cell r="BM949" t="e">
            <v>#DIV/0!</v>
          </cell>
          <cell r="BN949" t="e">
            <v>#DIV/0!</v>
          </cell>
          <cell r="BO949" t="e">
            <v>#DIV/0!</v>
          </cell>
          <cell r="BP949" t="e">
            <v>#DIV/0!</v>
          </cell>
          <cell r="BQ949" t="e">
            <v>#DIV/0!</v>
          </cell>
          <cell r="BS949" t="e">
            <v>#DIV/0!</v>
          </cell>
          <cell r="BT949" t="e">
            <v>#DIV/0!</v>
          </cell>
          <cell r="BU949" t="e">
            <v>#DIV/0!</v>
          </cell>
          <cell r="BV949" t="e">
            <v>#DIV/0!</v>
          </cell>
          <cell r="BW949" t="e">
            <v>#DIV/0!</v>
          </cell>
          <cell r="BX949" t="e">
            <v>#DIV/0!</v>
          </cell>
          <cell r="BY949" t="e">
            <v>#DIV/0!</v>
          </cell>
          <cell r="BZ949" t="e">
            <v>#DIV/0!</v>
          </cell>
          <cell r="CA949" t="e">
            <v>#DIV/0!</v>
          </cell>
          <cell r="CB949" t="e">
            <v>#DIV/0!</v>
          </cell>
          <cell r="CC949" t="e">
            <v>#DIV/0!</v>
          </cell>
          <cell r="CD949" t="e">
            <v>#DIV/0!</v>
          </cell>
          <cell r="CE949" t="e">
            <v>#DIV/0!</v>
          </cell>
          <cell r="CF949" t="e">
            <v>#DIV/0!</v>
          </cell>
          <cell r="CG949" t="e">
            <v>#DIV/0!</v>
          </cell>
          <cell r="CH949" t="e">
            <v>#DIV/0!</v>
          </cell>
          <cell r="CI949" t="e">
            <v>#DIV/0!</v>
          </cell>
          <cell r="CJ949" t="e">
            <v>#DIV/0!</v>
          </cell>
          <cell r="CK949" t="e">
            <v>#DIV/0!</v>
          </cell>
          <cell r="CL949" t="e">
            <v>#DIV/0!</v>
          </cell>
          <cell r="CM949" t="e">
            <v>#DIV/0!</v>
          </cell>
        </row>
        <row r="950">
          <cell r="A950">
            <v>51339</v>
          </cell>
          <cell r="B950" t="str">
            <v>51339 Class Coverage</v>
          </cell>
          <cell r="E950">
            <v>0</v>
          </cell>
          <cell r="F950">
            <v>0</v>
          </cell>
          <cell r="G950" t="e">
            <v>#DIV/0!</v>
          </cell>
          <cell r="H950">
            <v>0</v>
          </cell>
          <cell r="I950" t="e">
            <v>#DIV/0!</v>
          </cell>
          <cell r="J950" t="e">
            <v>#DIV/0!</v>
          </cell>
          <cell r="K950" t="e">
            <v>#DIV/0!</v>
          </cell>
          <cell r="L950" t="e">
            <v>#DIV/0!</v>
          </cell>
          <cell r="M950">
            <v>0</v>
          </cell>
          <cell r="N950" t="e">
            <v>#DIV/0!</v>
          </cell>
          <cell r="O950" t="e">
            <v>#DIV/0!</v>
          </cell>
          <cell r="P950" t="e">
            <v>#DIV/0!</v>
          </cell>
          <cell r="Q950" t="e">
            <v>#DIV/0!</v>
          </cell>
          <cell r="R950" t="e">
            <v>#DIV/0!</v>
          </cell>
          <cell r="S950" t="e">
            <v>#DIV/0!</v>
          </cell>
          <cell r="T950" t="e">
            <v>#DIV/0!</v>
          </cell>
          <cell r="U950">
            <v>0</v>
          </cell>
          <cell r="V950" t="e">
            <v>#DIV/0!</v>
          </cell>
          <cell r="W950" t="e">
            <v>#DIV/0!</v>
          </cell>
          <cell r="X950" t="e">
            <v>#DIV/0!</v>
          </cell>
          <cell r="Y950" t="e">
            <v>#DIV/0!</v>
          </cell>
          <cell r="Z950" t="e">
            <v>#DIV/0!</v>
          </cell>
          <cell r="AA950" t="e">
            <v>#DIV/0!</v>
          </cell>
          <cell r="AB950" t="e">
            <v>#DIV/0!</v>
          </cell>
          <cell r="AC950" t="e">
            <v>#DIV/0!</v>
          </cell>
          <cell r="AD950" t="e">
            <v>#DIV/0!</v>
          </cell>
          <cell r="AE950">
            <v>0</v>
          </cell>
          <cell r="AF950" t="e">
            <v>#DIV/0!</v>
          </cell>
          <cell r="AG950" t="e">
            <v>#DIV/0!</v>
          </cell>
          <cell r="AH950" t="e">
            <v>#DIV/0!</v>
          </cell>
          <cell r="AI950" t="e">
            <v>#DIV/0!</v>
          </cell>
          <cell r="AJ950" t="e">
            <v>#DIV/0!</v>
          </cell>
          <cell r="AK950" t="e">
            <v>#DIV/0!</v>
          </cell>
          <cell r="AL950">
            <v>0</v>
          </cell>
          <cell r="AM950" t="e">
            <v>#DIV/0!</v>
          </cell>
          <cell r="AN950" t="e">
            <v>#DIV/0!</v>
          </cell>
          <cell r="AO950" t="e">
            <v>#DIV/0!</v>
          </cell>
          <cell r="AP950" t="e">
            <v>#DIV/0!</v>
          </cell>
          <cell r="AQ950" t="e">
            <v>#DIV/0!</v>
          </cell>
          <cell r="AR950" t="e">
            <v>#DIV/0!</v>
          </cell>
          <cell r="AS950" t="e">
            <v>#DIV/0!</v>
          </cell>
          <cell r="AT950" t="e">
            <v>#DIV/0!</v>
          </cell>
          <cell r="AU950" t="e">
            <v>#DIV/0!</v>
          </cell>
          <cell r="AV950" t="e">
            <v>#DIV/0!</v>
          </cell>
          <cell r="AW950" t="e">
            <v>#DIV/0!</v>
          </cell>
          <cell r="AX950" t="e">
            <v>#DIV/0!</v>
          </cell>
          <cell r="AY950" t="e">
            <v>#DIV/0!</v>
          </cell>
          <cell r="AZ950" t="e">
            <v>#DIV/0!</v>
          </cell>
          <cell r="BA950" t="e">
            <v>#DIV/0!</v>
          </cell>
          <cell r="BB950" t="e">
            <v>#DIV/0!</v>
          </cell>
          <cell r="BC950" t="e">
            <v>#DIV/0!</v>
          </cell>
          <cell r="BD950" t="e">
            <v>#DIV/0!</v>
          </cell>
          <cell r="BE950" t="e">
            <v>#DIV/0!</v>
          </cell>
          <cell r="BF950" t="e">
            <v>#DIV/0!</v>
          </cell>
          <cell r="BG950" t="e">
            <v>#DIV/0!</v>
          </cell>
          <cell r="BH950" t="e">
            <v>#DIV/0!</v>
          </cell>
          <cell r="BI950" t="e">
            <v>#DIV/0!</v>
          </cell>
          <cell r="BJ950" t="e">
            <v>#DIV/0!</v>
          </cell>
          <cell r="BK950" t="e">
            <v>#DIV/0!</v>
          </cell>
          <cell r="BL950" t="e">
            <v>#DIV/0!</v>
          </cell>
          <cell r="BM950" t="e">
            <v>#DIV/0!</v>
          </cell>
          <cell r="BN950" t="e">
            <v>#DIV/0!</v>
          </cell>
          <cell r="BO950" t="e">
            <v>#DIV/0!</v>
          </cell>
          <cell r="BP950" t="e">
            <v>#DIV/0!</v>
          </cell>
          <cell r="BQ950" t="e">
            <v>#DIV/0!</v>
          </cell>
          <cell r="BS950" t="e">
            <v>#DIV/0!</v>
          </cell>
          <cell r="BT950" t="e">
            <v>#DIV/0!</v>
          </cell>
          <cell r="BU950" t="e">
            <v>#DIV/0!</v>
          </cell>
          <cell r="BV950" t="e">
            <v>#DIV/0!</v>
          </cell>
          <cell r="BW950" t="e">
            <v>#DIV/0!</v>
          </cell>
          <cell r="BX950" t="e">
            <v>#DIV/0!</v>
          </cell>
          <cell r="BY950" t="e">
            <v>#DIV/0!</v>
          </cell>
          <cell r="BZ950" t="e">
            <v>#DIV/0!</v>
          </cell>
          <cell r="CA950" t="e">
            <v>#DIV/0!</v>
          </cell>
          <cell r="CB950" t="e">
            <v>#DIV/0!</v>
          </cell>
          <cell r="CC950" t="e">
            <v>#DIV/0!</v>
          </cell>
          <cell r="CD950" t="e">
            <v>#DIV/0!</v>
          </cell>
          <cell r="CE950" t="e">
            <v>#DIV/0!</v>
          </cell>
          <cell r="CF950" t="e">
            <v>#DIV/0!</v>
          </cell>
          <cell r="CG950" t="e">
            <v>#DIV/0!</v>
          </cell>
          <cell r="CH950" t="e">
            <v>#DIV/0!</v>
          </cell>
          <cell r="CI950" t="e">
            <v>#DIV/0!</v>
          </cell>
          <cell r="CJ950" t="e">
            <v>#DIV/0!</v>
          </cell>
          <cell r="CK950" t="e">
            <v>#DIV/0!</v>
          </cell>
          <cell r="CL950" t="e">
            <v>#DIV/0!</v>
          </cell>
          <cell r="CM950" t="e">
            <v>#DIV/0!</v>
          </cell>
        </row>
        <row r="951">
          <cell r="A951">
            <v>51401</v>
          </cell>
          <cell r="B951" t="str">
            <v>51401 Stipend - Other</v>
          </cell>
          <cell r="E951">
            <v>0</v>
          </cell>
          <cell r="F951">
            <v>0</v>
          </cell>
          <cell r="G951" t="e">
            <v>#DIV/0!</v>
          </cell>
          <cell r="H951">
            <v>0</v>
          </cell>
          <cell r="I951" t="e">
            <v>#DIV/0!</v>
          </cell>
          <cell r="J951" t="e">
            <v>#DIV/0!</v>
          </cell>
          <cell r="K951" t="e">
            <v>#DIV/0!</v>
          </cell>
          <cell r="L951" t="e">
            <v>#DIV/0!</v>
          </cell>
          <cell r="M951">
            <v>0</v>
          </cell>
          <cell r="N951" t="e">
            <v>#DIV/0!</v>
          </cell>
          <cell r="O951" t="e">
            <v>#DIV/0!</v>
          </cell>
          <cell r="P951" t="e">
            <v>#DIV/0!</v>
          </cell>
          <cell r="Q951" t="e">
            <v>#DIV/0!</v>
          </cell>
          <cell r="R951" t="e">
            <v>#DIV/0!</v>
          </cell>
          <cell r="S951" t="e">
            <v>#DIV/0!</v>
          </cell>
          <cell r="T951" t="e">
            <v>#DIV/0!</v>
          </cell>
          <cell r="U951">
            <v>0</v>
          </cell>
          <cell r="V951" t="e">
            <v>#DIV/0!</v>
          </cell>
          <cell r="W951" t="e">
            <v>#DIV/0!</v>
          </cell>
          <cell r="X951" t="e">
            <v>#DIV/0!</v>
          </cell>
          <cell r="Y951" t="e">
            <v>#DIV/0!</v>
          </cell>
          <cell r="Z951" t="e">
            <v>#DIV/0!</v>
          </cell>
          <cell r="AA951" t="e">
            <v>#DIV/0!</v>
          </cell>
          <cell r="AB951" t="e">
            <v>#DIV/0!</v>
          </cell>
          <cell r="AC951" t="e">
            <v>#DIV/0!</v>
          </cell>
          <cell r="AD951" t="e">
            <v>#DIV/0!</v>
          </cell>
          <cell r="AE951">
            <v>0</v>
          </cell>
          <cell r="AF951" t="e">
            <v>#DIV/0!</v>
          </cell>
          <cell r="AG951" t="e">
            <v>#DIV/0!</v>
          </cell>
          <cell r="AH951" t="e">
            <v>#DIV/0!</v>
          </cell>
          <cell r="AI951" t="e">
            <v>#DIV/0!</v>
          </cell>
          <cell r="AJ951" t="e">
            <v>#DIV/0!</v>
          </cell>
          <cell r="AK951" t="e">
            <v>#DIV/0!</v>
          </cell>
          <cell r="AL951">
            <v>0</v>
          </cell>
          <cell r="AM951" t="e">
            <v>#DIV/0!</v>
          </cell>
          <cell r="AN951" t="e">
            <v>#DIV/0!</v>
          </cell>
          <cell r="AO951" t="e">
            <v>#DIV/0!</v>
          </cell>
          <cell r="AP951" t="e">
            <v>#DIV/0!</v>
          </cell>
          <cell r="AQ951" t="e">
            <v>#DIV/0!</v>
          </cell>
          <cell r="AR951" t="e">
            <v>#DIV/0!</v>
          </cell>
          <cell r="AS951" t="e">
            <v>#DIV/0!</v>
          </cell>
          <cell r="AT951" t="e">
            <v>#DIV/0!</v>
          </cell>
          <cell r="AU951" t="e">
            <v>#DIV/0!</v>
          </cell>
          <cell r="AV951" t="e">
            <v>#DIV/0!</v>
          </cell>
          <cell r="AW951" t="e">
            <v>#DIV/0!</v>
          </cell>
          <cell r="AX951" t="e">
            <v>#DIV/0!</v>
          </cell>
          <cell r="AY951" t="e">
            <v>#DIV/0!</v>
          </cell>
          <cell r="AZ951" t="e">
            <v>#DIV/0!</v>
          </cell>
          <cell r="BA951" t="e">
            <v>#DIV/0!</v>
          </cell>
          <cell r="BB951" t="e">
            <v>#DIV/0!</v>
          </cell>
          <cell r="BC951" t="e">
            <v>#DIV/0!</v>
          </cell>
          <cell r="BD951" t="e">
            <v>#DIV/0!</v>
          </cell>
          <cell r="BE951" t="e">
            <v>#DIV/0!</v>
          </cell>
          <cell r="BF951" t="e">
            <v>#DIV/0!</v>
          </cell>
          <cell r="BG951" t="e">
            <v>#DIV/0!</v>
          </cell>
          <cell r="BH951" t="e">
            <v>#DIV/0!</v>
          </cell>
          <cell r="BI951" t="e">
            <v>#DIV/0!</v>
          </cell>
          <cell r="BJ951" t="e">
            <v>#DIV/0!</v>
          </cell>
          <cell r="BK951" t="e">
            <v>#DIV/0!</v>
          </cell>
          <cell r="BL951" t="e">
            <v>#DIV/0!</v>
          </cell>
          <cell r="BM951" t="e">
            <v>#DIV/0!</v>
          </cell>
          <cell r="BN951" t="e">
            <v>#DIV/0!</v>
          </cell>
          <cell r="BO951" t="e">
            <v>#DIV/0!</v>
          </cell>
          <cell r="BP951" t="e">
            <v>#DIV/0!</v>
          </cell>
          <cell r="BQ951" t="e">
            <v>#DIV/0!</v>
          </cell>
          <cell r="BS951" t="e">
            <v>#DIV/0!</v>
          </cell>
          <cell r="BT951" t="e">
            <v>#DIV/0!</v>
          </cell>
          <cell r="BU951" t="e">
            <v>#DIV/0!</v>
          </cell>
          <cell r="BV951" t="e">
            <v>#DIV/0!</v>
          </cell>
          <cell r="BW951" t="e">
            <v>#DIV/0!</v>
          </cell>
          <cell r="BX951" t="e">
            <v>#DIV/0!</v>
          </cell>
          <cell r="BY951" t="e">
            <v>#DIV/0!</v>
          </cell>
          <cell r="BZ951" t="e">
            <v>#DIV/0!</v>
          </cell>
          <cell r="CA951" t="e">
            <v>#DIV/0!</v>
          </cell>
          <cell r="CB951" t="e">
            <v>#DIV/0!</v>
          </cell>
          <cell r="CC951" t="e">
            <v>#DIV/0!</v>
          </cell>
          <cell r="CD951" t="e">
            <v>#DIV/0!</v>
          </cell>
          <cell r="CE951" t="e">
            <v>#DIV/0!</v>
          </cell>
          <cell r="CF951" t="e">
            <v>#DIV/0!</v>
          </cell>
          <cell r="CG951" t="e">
            <v>#DIV/0!</v>
          </cell>
          <cell r="CH951" t="e">
            <v>#DIV/0!</v>
          </cell>
          <cell r="CI951" t="e">
            <v>#DIV/0!</v>
          </cell>
          <cell r="CJ951" t="e">
            <v>#DIV/0!</v>
          </cell>
          <cell r="CK951" t="e">
            <v>#DIV/0!</v>
          </cell>
          <cell r="CL951" t="e">
            <v>#DIV/0!</v>
          </cell>
          <cell r="CM951" t="e">
            <v>#DIV/0!</v>
          </cell>
        </row>
        <row r="952">
          <cell r="A952">
            <v>51403</v>
          </cell>
          <cell r="B952" t="str">
            <v>51403 Stipend - Athletic Directors/Extracurricular Directors</v>
          </cell>
          <cell r="E952">
            <v>0</v>
          </cell>
          <cell r="F952">
            <v>0</v>
          </cell>
          <cell r="G952" t="e">
            <v>#DIV/0!</v>
          </cell>
          <cell r="H952">
            <v>0</v>
          </cell>
          <cell r="I952" t="e">
            <v>#DIV/0!</v>
          </cell>
          <cell r="J952" t="e">
            <v>#DIV/0!</v>
          </cell>
          <cell r="K952" t="e">
            <v>#DIV/0!</v>
          </cell>
          <cell r="L952" t="e">
            <v>#DIV/0!</v>
          </cell>
          <cell r="M952">
            <v>0</v>
          </cell>
          <cell r="N952" t="e">
            <v>#DIV/0!</v>
          </cell>
          <cell r="O952" t="e">
            <v>#DIV/0!</v>
          </cell>
          <cell r="P952" t="e">
            <v>#DIV/0!</v>
          </cell>
          <cell r="Q952" t="e">
            <v>#DIV/0!</v>
          </cell>
          <cell r="R952" t="e">
            <v>#DIV/0!</v>
          </cell>
          <cell r="S952" t="e">
            <v>#DIV/0!</v>
          </cell>
          <cell r="T952" t="e">
            <v>#DIV/0!</v>
          </cell>
          <cell r="U952">
            <v>0</v>
          </cell>
          <cell r="V952" t="e">
            <v>#DIV/0!</v>
          </cell>
          <cell r="W952" t="e">
            <v>#DIV/0!</v>
          </cell>
          <cell r="X952" t="e">
            <v>#DIV/0!</v>
          </cell>
          <cell r="Y952" t="e">
            <v>#DIV/0!</v>
          </cell>
          <cell r="Z952" t="e">
            <v>#DIV/0!</v>
          </cell>
          <cell r="AA952" t="e">
            <v>#DIV/0!</v>
          </cell>
          <cell r="AB952" t="e">
            <v>#DIV/0!</v>
          </cell>
          <cell r="AC952" t="e">
            <v>#DIV/0!</v>
          </cell>
          <cell r="AD952" t="e">
            <v>#DIV/0!</v>
          </cell>
          <cell r="AE952">
            <v>0</v>
          </cell>
          <cell r="AF952" t="e">
            <v>#DIV/0!</v>
          </cell>
          <cell r="AG952" t="e">
            <v>#DIV/0!</v>
          </cell>
          <cell r="AH952" t="e">
            <v>#DIV/0!</v>
          </cell>
          <cell r="AI952" t="e">
            <v>#DIV/0!</v>
          </cell>
          <cell r="AJ952" t="e">
            <v>#DIV/0!</v>
          </cell>
          <cell r="AK952" t="e">
            <v>#DIV/0!</v>
          </cell>
          <cell r="AL952">
            <v>0</v>
          </cell>
          <cell r="AM952" t="e">
            <v>#DIV/0!</v>
          </cell>
          <cell r="AN952" t="e">
            <v>#DIV/0!</v>
          </cell>
          <cell r="AO952" t="e">
            <v>#DIV/0!</v>
          </cell>
          <cell r="AP952" t="e">
            <v>#DIV/0!</v>
          </cell>
          <cell r="AQ952" t="e">
            <v>#DIV/0!</v>
          </cell>
          <cell r="AR952" t="e">
            <v>#DIV/0!</v>
          </cell>
          <cell r="AS952" t="e">
            <v>#DIV/0!</v>
          </cell>
          <cell r="AT952" t="e">
            <v>#DIV/0!</v>
          </cell>
          <cell r="AU952" t="e">
            <v>#DIV/0!</v>
          </cell>
          <cell r="AV952" t="e">
            <v>#DIV/0!</v>
          </cell>
          <cell r="AW952" t="e">
            <v>#DIV/0!</v>
          </cell>
          <cell r="AX952" t="e">
            <v>#DIV/0!</v>
          </cell>
          <cell r="AY952" t="e">
            <v>#DIV/0!</v>
          </cell>
          <cell r="AZ952" t="e">
            <v>#DIV/0!</v>
          </cell>
          <cell r="BA952" t="e">
            <v>#DIV/0!</v>
          </cell>
          <cell r="BB952" t="e">
            <v>#DIV/0!</v>
          </cell>
          <cell r="BC952" t="e">
            <v>#DIV/0!</v>
          </cell>
          <cell r="BD952" t="e">
            <v>#DIV/0!</v>
          </cell>
          <cell r="BE952" t="e">
            <v>#DIV/0!</v>
          </cell>
          <cell r="BF952" t="e">
            <v>#DIV/0!</v>
          </cell>
          <cell r="BG952" t="e">
            <v>#DIV/0!</v>
          </cell>
          <cell r="BH952" t="e">
            <v>#DIV/0!</v>
          </cell>
          <cell r="BI952" t="e">
            <v>#DIV/0!</v>
          </cell>
          <cell r="BJ952" t="e">
            <v>#DIV/0!</v>
          </cell>
          <cell r="BK952" t="e">
            <v>#DIV/0!</v>
          </cell>
          <cell r="BL952" t="e">
            <v>#DIV/0!</v>
          </cell>
          <cell r="BM952" t="e">
            <v>#DIV/0!</v>
          </cell>
          <cell r="BN952" t="e">
            <v>#DIV/0!</v>
          </cell>
          <cell r="BO952" t="e">
            <v>#DIV/0!</v>
          </cell>
          <cell r="BP952" t="e">
            <v>#DIV/0!</v>
          </cell>
          <cell r="BQ952" t="e">
            <v>#DIV/0!</v>
          </cell>
          <cell r="BS952" t="e">
            <v>#DIV/0!</v>
          </cell>
          <cell r="BT952" t="e">
            <v>#DIV/0!</v>
          </cell>
          <cell r="BU952" t="e">
            <v>#DIV/0!</v>
          </cell>
          <cell r="BV952" t="e">
            <v>#DIV/0!</v>
          </cell>
          <cell r="BW952" t="e">
            <v>#DIV/0!</v>
          </cell>
          <cell r="BX952" t="e">
            <v>#DIV/0!</v>
          </cell>
          <cell r="BY952" t="e">
            <v>#DIV/0!</v>
          </cell>
          <cell r="BZ952" t="e">
            <v>#DIV/0!</v>
          </cell>
          <cell r="CA952" t="e">
            <v>#DIV/0!</v>
          </cell>
          <cell r="CB952" t="e">
            <v>#DIV/0!</v>
          </cell>
          <cell r="CC952" t="e">
            <v>#DIV/0!</v>
          </cell>
          <cell r="CD952" t="e">
            <v>#DIV/0!</v>
          </cell>
          <cell r="CE952" t="e">
            <v>#DIV/0!</v>
          </cell>
          <cell r="CF952" t="e">
            <v>#DIV/0!</v>
          </cell>
          <cell r="CG952" t="e">
            <v>#DIV/0!</v>
          </cell>
          <cell r="CH952" t="e">
            <v>#DIV/0!</v>
          </cell>
          <cell r="CI952" t="e">
            <v>#DIV/0!</v>
          </cell>
          <cell r="CJ952" t="e">
            <v>#DIV/0!</v>
          </cell>
          <cell r="CK952" t="e">
            <v>#DIV/0!</v>
          </cell>
          <cell r="CL952" t="e">
            <v>#DIV/0!</v>
          </cell>
          <cell r="CM952" t="e">
            <v>#DIV/0!</v>
          </cell>
        </row>
        <row r="953">
          <cell r="A953">
            <v>51404</v>
          </cell>
          <cell r="B953" t="str">
            <v>51404 Stipend - Athletic Coaches/Extracurricular Advisors</v>
          </cell>
          <cell r="E953">
            <v>0</v>
          </cell>
          <cell r="F953">
            <v>0</v>
          </cell>
          <cell r="G953" t="e">
            <v>#DIV/0!</v>
          </cell>
          <cell r="H953">
            <v>0</v>
          </cell>
          <cell r="I953" t="e">
            <v>#DIV/0!</v>
          </cell>
          <cell r="J953" t="e">
            <v>#DIV/0!</v>
          </cell>
          <cell r="K953" t="e">
            <v>#DIV/0!</v>
          </cell>
          <cell r="L953" t="e">
            <v>#DIV/0!</v>
          </cell>
          <cell r="M953">
            <v>0</v>
          </cell>
          <cell r="N953" t="e">
            <v>#DIV/0!</v>
          </cell>
          <cell r="O953" t="e">
            <v>#DIV/0!</v>
          </cell>
          <cell r="P953" t="e">
            <v>#DIV/0!</v>
          </cell>
          <cell r="Q953" t="e">
            <v>#DIV/0!</v>
          </cell>
          <cell r="R953" t="e">
            <v>#DIV/0!</v>
          </cell>
          <cell r="S953" t="e">
            <v>#DIV/0!</v>
          </cell>
          <cell r="T953" t="e">
            <v>#DIV/0!</v>
          </cell>
          <cell r="U953">
            <v>0</v>
          </cell>
          <cell r="V953" t="e">
            <v>#DIV/0!</v>
          </cell>
          <cell r="W953" t="e">
            <v>#DIV/0!</v>
          </cell>
          <cell r="X953" t="e">
            <v>#DIV/0!</v>
          </cell>
          <cell r="Y953" t="e">
            <v>#DIV/0!</v>
          </cell>
          <cell r="Z953" t="e">
            <v>#DIV/0!</v>
          </cell>
          <cell r="AA953" t="e">
            <v>#DIV/0!</v>
          </cell>
          <cell r="AB953" t="e">
            <v>#DIV/0!</v>
          </cell>
          <cell r="AC953" t="e">
            <v>#DIV/0!</v>
          </cell>
          <cell r="AD953" t="e">
            <v>#DIV/0!</v>
          </cell>
          <cell r="AE953">
            <v>0</v>
          </cell>
          <cell r="AF953" t="e">
            <v>#DIV/0!</v>
          </cell>
          <cell r="AG953" t="e">
            <v>#DIV/0!</v>
          </cell>
          <cell r="AH953" t="e">
            <v>#DIV/0!</v>
          </cell>
          <cell r="AI953" t="e">
            <v>#DIV/0!</v>
          </cell>
          <cell r="AJ953" t="e">
            <v>#DIV/0!</v>
          </cell>
          <cell r="AK953" t="e">
            <v>#DIV/0!</v>
          </cell>
          <cell r="AL953">
            <v>0</v>
          </cell>
          <cell r="AM953" t="e">
            <v>#DIV/0!</v>
          </cell>
          <cell r="AN953" t="e">
            <v>#DIV/0!</v>
          </cell>
          <cell r="AO953" t="e">
            <v>#DIV/0!</v>
          </cell>
          <cell r="AP953" t="e">
            <v>#DIV/0!</v>
          </cell>
          <cell r="AQ953" t="e">
            <v>#DIV/0!</v>
          </cell>
          <cell r="AR953" t="e">
            <v>#DIV/0!</v>
          </cell>
          <cell r="AS953" t="e">
            <v>#DIV/0!</v>
          </cell>
          <cell r="AT953" t="e">
            <v>#DIV/0!</v>
          </cell>
          <cell r="AU953" t="e">
            <v>#DIV/0!</v>
          </cell>
          <cell r="AV953" t="e">
            <v>#DIV/0!</v>
          </cell>
          <cell r="AW953" t="e">
            <v>#DIV/0!</v>
          </cell>
          <cell r="AX953" t="e">
            <v>#DIV/0!</v>
          </cell>
          <cell r="AY953" t="e">
            <v>#DIV/0!</v>
          </cell>
          <cell r="AZ953" t="e">
            <v>#DIV/0!</v>
          </cell>
          <cell r="BA953" t="e">
            <v>#DIV/0!</v>
          </cell>
          <cell r="BB953" t="e">
            <v>#DIV/0!</v>
          </cell>
          <cell r="BC953" t="e">
            <v>#DIV/0!</v>
          </cell>
          <cell r="BD953" t="e">
            <v>#DIV/0!</v>
          </cell>
          <cell r="BE953" t="e">
            <v>#DIV/0!</v>
          </cell>
          <cell r="BF953" t="e">
            <v>#DIV/0!</v>
          </cell>
          <cell r="BG953" t="e">
            <v>#DIV/0!</v>
          </cell>
          <cell r="BH953" t="e">
            <v>#DIV/0!</v>
          </cell>
          <cell r="BI953" t="e">
            <v>#DIV/0!</v>
          </cell>
          <cell r="BJ953" t="e">
            <v>#DIV/0!</v>
          </cell>
          <cell r="BK953" t="e">
            <v>#DIV/0!</v>
          </cell>
          <cell r="BL953" t="e">
            <v>#DIV/0!</v>
          </cell>
          <cell r="BM953" t="e">
            <v>#DIV/0!</v>
          </cell>
          <cell r="BN953" t="e">
            <v>#DIV/0!</v>
          </cell>
          <cell r="BO953" t="e">
            <v>#DIV/0!</v>
          </cell>
          <cell r="BP953" t="e">
            <v>#DIV/0!</v>
          </cell>
          <cell r="BQ953" t="e">
            <v>#DIV/0!</v>
          </cell>
          <cell r="BS953" t="e">
            <v>#DIV/0!</v>
          </cell>
          <cell r="BT953" t="e">
            <v>#DIV/0!</v>
          </cell>
          <cell r="BU953" t="e">
            <v>#DIV/0!</v>
          </cell>
          <cell r="BV953" t="e">
            <v>#DIV/0!</v>
          </cell>
          <cell r="BW953" t="e">
            <v>#DIV/0!</v>
          </cell>
          <cell r="BX953" t="e">
            <v>#DIV/0!</v>
          </cell>
          <cell r="BY953" t="e">
            <v>#DIV/0!</v>
          </cell>
          <cell r="BZ953" t="e">
            <v>#DIV/0!</v>
          </cell>
          <cell r="CA953" t="e">
            <v>#DIV/0!</v>
          </cell>
          <cell r="CB953" t="e">
            <v>#DIV/0!</v>
          </cell>
          <cell r="CC953" t="e">
            <v>#DIV/0!</v>
          </cell>
          <cell r="CD953" t="e">
            <v>#DIV/0!</v>
          </cell>
          <cell r="CE953" t="e">
            <v>#DIV/0!</v>
          </cell>
          <cell r="CF953" t="e">
            <v>#DIV/0!</v>
          </cell>
          <cell r="CG953" t="e">
            <v>#DIV/0!</v>
          </cell>
          <cell r="CH953" t="e">
            <v>#DIV/0!</v>
          </cell>
          <cell r="CI953" t="e">
            <v>#DIV/0!</v>
          </cell>
          <cell r="CJ953" t="e">
            <v>#DIV/0!</v>
          </cell>
          <cell r="CK953" t="e">
            <v>#DIV/0!</v>
          </cell>
          <cell r="CL953" t="e">
            <v>#DIV/0!</v>
          </cell>
          <cell r="CM953" t="e">
            <v>#DIV/0!</v>
          </cell>
        </row>
        <row r="954">
          <cell r="A954">
            <v>51405</v>
          </cell>
          <cell r="B954" t="str">
            <v>51405 Stipend - Instructional Coaches</v>
          </cell>
          <cell r="E954">
            <v>0</v>
          </cell>
          <cell r="F954">
            <v>0</v>
          </cell>
          <cell r="G954" t="e">
            <v>#DIV/0!</v>
          </cell>
          <cell r="H954">
            <v>0</v>
          </cell>
          <cell r="I954" t="e">
            <v>#DIV/0!</v>
          </cell>
          <cell r="J954" t="e">
            <v>#DIV/0!</v>
          </cell>
          <cell r="K954" t="e">
            <v>#DIV/0!</v>
          </cell>
          <cell r="L954" t="e">
            <v>#DIV/0!</v>
          </cell>
          <cell r="M954">
            <v>0</v>
          </cell>
          <cell r="N954" t="e">
            <v>#DIV/0!</v>
          </cell>
          <cell r="O954" t="e">
            <v>#DIV/0!</v>
          </cell>
          <cell r="P954" t="e">
            <v>#DIV/0!</v>
          </cell>
          <cell r="Q954" t="e">
            <v>#DIV/0!</v>
          </cell>
          <cell r="R954" t="e">
            <v>#DIV/0!</v>
          </cell>
          <cell r="S954" t="e">
            <v>#DIV/0!</v>
          </cell>
          <cell r="T954" t="e">
            <v>#DIV/0!</v>
          </cell>
          <cell r="U954">
            <v>0</v>
          </cell>
          <cell r="V954" t="e">
            <v>#DIV/0!</v>
          </cell>
          <cell r="W954" t="e">
            <v>#DIV/0!</v>
          </cell>
          <cell r="X954" t="e">
            <v>#DIV/0!</v>
          </cell>
          <cell r="Y954" t="e">
            <v>#DIV/0!</v>
          </cell>
          <cell r="Z954" t="e">
            <v>#DIV/0!</v>
          </cell>
          <cell r="AA954" t="e">
            <v>#DIV/0!</v>
          </cell>
          <cell r="AB954" t="e">
            <v>#DIV/0!</v>
          </cell>
          <cell r="AC954" t="e">
            <v>#DIV/0!</v>
          </cell>
          <cell r="AD954" t="e">
            <v>#DIV/0!</v>
          </cell>
          <cell r="AE954">
            <v>0</v>
          </cell>
          <cell r="AF954" t="e">
            <v>#DIV/0!</v>
          </cell>
          <cell r="AG954" t="e">
            <v>#DIV/0!</v>
          </cell>
          <cell r="AH954" t="e">
            <v>#DIV/0!</v>
          </cell>
          <cell r="AI954" t="e">
            <v>#DIV/0!</v>
          </cell>
          <cell r="AJ954" t="e">
            <v>#DIV/0!</v>
          </cell>
          <cell r="AK954" t="e">
            <v>#DIV/0!</v>
          </cell>
          <cell r="AL954">
            <v>0</v>
          </cell>
          <cell r="AM954" t="e">
            <v>#DIV/0!</v>
          </cell>
          <cell r="AN954" t="e">
            <v>#DIV/0!</v>
          </cell>
          <cell r="AO954" t="e">
            <v>#DIV/0!</v>
          </cell>
          <cell r="AP954" t="e">
            <v>#DIV/0!</v>
          </cell>
          <cell r="AQ954" t="e">
            <v>#DIV/0!</v>
          </cell>
          <cell r="AR954" t="e">
            <v>#DIV/0!</v>
          </cell>
          <cell r="AS954" t="e">
            <v>#DIV/0!</v>
          </cell>
          <cell r="AT954" t="e">
            <v>#DIV/0!</v>
          </cell>
          <cell r="AU954" t="e">
            <v>#DIV/0!</v>
          </cell>
          <cell r="AV954" t="e">
            <v>#DIV/0!</v>
          </cell>
          <cell r="AW954" t="e">
            <v>#DIV/0!</v>
          </cell>
          <cell r="AX954" t="e">
            <v>#DIV/0!</v>
          </cell>
          <cell r="AY954" t="e">
            <v>#DIV/0!</v>
          </cell>
          <cell r="AZ954" t="e">
            <v>#DIV/0!</v>
          </cell>
          <cell r="BA954" t="e">
            <v>#DIV/0!</v>
          </cell>
          <cell r="BB954" t="e">
            <v>#DIV/0!</v>
          </cell>
          <cell r="BC954" t="e">
            <v>#DIV/0!</v>
          </cell>
          <cell r="BD954" t="e">
            <v>#DIV/0!</v>
          </cell>
          <cell r="BE954" t="e">
            <v>#DIV/0!</v>
          </cell>
          <cell r="BF954" t="e">
            <v>#DIV/0!</v>
          </cell>
          <cell r="BG954" t="e">
            <v>#DIV/0!</v>
          </cell>
          <cell r="BH954" t="e">
            <v>#DIV/0!</v>
          </cell>
          <cell r="BI954" t="e">
            <v>#DIV/0!</v>
          </cell>
          <cell r="BJ954" t="e">
            <v>#DIV/0!</v>
          </cell>
          <cell r="BK954" t="e">
            <v>#DIV/0!</v>
          </cell>
          <cell r="BL954" t="e">
            <v>#DIV/0!</v>
          </cell>
          <cell r="BM954" t="e">
            <v>#DIV/0!</v>
          </cell>
          <cell r="BN954" t="e">
            <v>#DIV/0!</v>
          </cell>
          <cell r="BO954" t="e">
            <v>#DIV/0!</v>
          </cell>
          <cell r="BP954" t="e">
            <v>#DIV/0!</v>
          </cell>
          <cell r="BQ954" t="e">
            <v>#DIV/0!</v>
          </cell>
          <cell r="BS954" t="e">
            <v>#DIV/0!</v>
          </cell>
          <cell r="BT954" t="e">
            <v>#DIV/0!</v>
          </cell>
          <cell r="BU954" t="e">
            <v>#DIV/0!</v>
          </cell>
          <cell r="BV954" t="e">
            <v>#DIV/0!</v>
          </cell>
          <cell r="BW954" t="e">
            <v>#DIV/0!</v>
          </cell>
          <cell r="BX954" t="e">
            <v>#DIV/0!</v>
          </cell>
          <cell r="BY954" t="e">
            <v>#DIV/0!</v>
          </cell>
          <cell r="BZ954" t="e">
            <v>#DIV/0!</v>
          </cell>
          <cell r="CA954" t="e">
            <v>#DIV/0!</v>
          </cell>
          <cell r="CB954" t="e">
            <v>#DIV/0!</v>
          </cell>
          <cell r="CC954" t="e">
            <v>#DIV/0!</v>
          </cell>
          <cell r="CD954" t="e">
            <v>#DIV/0!</v>
          </cell>
          <cell r="CE954" t="e">
            <v>#DIV/0!</v>
          </cell>
          <cell r="CF954" t="e">
            <v>#DIV/0!</v>
          </cell>
          <cell r="CG954" t="e">
            <v>#DIV/0!</v>
          </cell>
          <cell r="CH954" t="e">
            <v>#DIV/0!</v>
          </cell>
          <cell r="CI954" t="e">
            <v>#DIV/0!</v>
          </cell>
          <cell r="CJ954" t="e">
            <v>#DIV/0!</v>
          </cell>
          <cell r="CK954" t="e">
            <v>#DIV/0!</v>
          </cell>
          <cell r="CL954" t="e">
            <v>#DIV/0!</v>
          </cell>
          <cell r="CM954" t="e">
            <v>#DIV/0!</v>
          </cell>
        </row>
        <row r="955">
          <cell r="A955">
            <v>51406</v>
          </cell>
          <cell r="B955" t="str">
            <v>51406 Stipend - Athletic Event Officials/Personnel</v>
          </cell>
          <cell r="E955">
            <v>0</v>
          </cell>
          <cell r="F955">
            <v>0</v>
          </cell>
          <cell r="G955" t="e">
            <v>#DIV/0!</v>
          </cell>
          <cell r="H955">
            <v>0</v>
          </cell>
          <cell r="I955" t="e">
            <v>#DIV/0!</v>
          </cell>
          <cell r="J955" t="e">
            <v>#DIV/0!</v>
          </cell>
          <cell r="K955" t="e">
            <v>#DIV/0!</v>
          </cell>
          <cell r="L955" t="e">
            <v>#DIV/0!</v>
          </cell>
          <cell r="M955">
            <v>0</v>
          </cell>
          <cell r="N955" t="e">
            <v>#DIV/0!</v>
          </cell>
          <cell r="O955" t="e">
            <v>#DIV/0!</v>
          </cell>
          <cell r="P955" t="e">
            <v>#DIV/0!</v>
          </cell>
          <cell r="Q955" t="e">
            <v>#DIV/0!</v>
          </cell>
          <cell r="R955" t="e">
            <v>#DIV/0!</v>
          </cell>
          <cell r="S955" t="e">
            <v>#DIV/0!</v>
          </cell>
          <cell r="T955" t="e">
            <v>#DIV/0!</v>
          </cell>
          <cell r="U955">
            <v>0</v>
          </cell>
          <cell r="V955" t="e">
            <v>#DIV/0!</v>
          </cell>
          <cell r="W955" t="e">
            <v>#DIV/0!</v>
          </cell>
          <cell r="X955" t="e">
            <v>#DIV/0!</v>
          </cell>
          <cell r="Y955" t="e">
            <v>#DIV/0!</v>
          </cell>
          <cell r="Z955" t="e">
            <v>#DIV/0!</v>
          </cell>
          <cell r="AA955" t="e">
            <v>#DIV/0!</v>
          </cell>
          <cell r="AB955" t="e">
            <v>#DIV/0!</v>
          </cell>
          <cell r="AC955" t="e">
            <v>#DIV/0!</v>
          </cell>
          <cell r="AD955" t="e">
            <v>#DIV/0!</v>
          </cell>
          <cell r="AE955">
            <v>0</v>
          </cell>
          <cell r="AF955" t="e">
            <v>#DIV/0!</v>
          </cell>
          <cell r="AG955" t="e">
            <v>#DIV/0!</v>
          </cell>
          <cell r="AH955" t="e">
            <v>#DIV/0!</v>
          </cell>
          <cell r="AI955" t="e">
            <v>#DIV/0!</v>
          </cell>
          <cell r="AJ955" t="e">
            <v>#DIV/0!</v>
          </cell>
          <cell r="AK955" t="e">
            <v>#DIV/0!</v>
          </cell>
          <cell r="AL955">
            <v>0</v>
          </cell>
          <cell r="AM955" t="e">
            <v>#DIV/0!</v>
          </cell>
          <cell r="AN955" t="e">
            <v>#DIV/0!</v>
          </cell>
          <cell r="AO955" t="e">
            <v>#DIV/0!</v>
          </cell>
          <cell r="AP955" t="e">
            <v>#DIV/0!</v>
          </cell>
          <cell r="AQ955" t="e">
            <v>#DIV/0!</v>
          </cell>
          <cell r="AR955" t="e">
            <v>#DIV/0!</v>
          </cell>
          <cell r="AS955" t="e">
            <v>#DIV/0!</v>
          </cell>
          <cell r="AT955" t="e">
            <v>#DIV/0!</v>
          </cell>
          <cell r="AU955" t="e">
            <v>#DIV/0!</v>
          </cell>
          <cell r="AV955" t="e">
            <v>#DIV/0!</v>
          </cell>
          <cell r="AW955" t="e">
            <v>#DIV/0!</v>
          </cell>
          <cell r="AX955" t="e">
            <v>#DIV/0!</v>
          </cell>
          <cell r="AY955" t="e">
            <v>#DIV/0!</v>
          </cell>
          <cell r="AZ955" t="e">
            <v>#DIV/0!</v>
          </cell>
          <cell r="BA955" t="e">
            <v>#DIV/0!</v>
          </cell>
          <cell r="BB955" t="e">
            <v>#DIV/0!</v>
          </cell>
          <cell r="BC955" t="e">
            <v>#DIV/0!</v>
          </cell>
          <cell r="BD955" t="e">
            <v>#DIV/0!</v>
          </cell>
          <cell r="BE955" t="e">
            <v>#DIV/0!</v>
          </cell>
          <cell r="BF955" t="e">
            <v>#DIV/0!</v>
          </cell>
          <cell r="BG955" t="e">
            <v>#DIV/0!</v>
          </cell>
          <cell r="BH955" t="e">
            <v>#DIV/0!</v>
          </cell>
          <cell r="BI955" t="e">
            <v>#DIV/0!</v>
          </cell>
          <cell r="BJ955" t="e">
            <v>#DIV/0!</v>
          </cell>
          <cell r="BK955" t="e">
            <v>#DIV/0!</v>
          </cell>
          <cell r="BL955" t="e">
            <v>#DIV/0!</v>
          </cell>
          <cell r="BM955" t="e">
            <v>#DIV/0!</v>
          </cell>
          <cell r="BN955" t="e">
            <v>#DIV/0!</v>
          </cell>
          <cell r="BO955" t="e">
            <v>#DIV/0!</v>
          </cell>
          <cell r="BP955" t="e">
            <v>#DIV/0!</v>
          </cell>
          <cell r="BQ955" t="e">
            <v>#DIV/0!</v>
          </cell>
          <cell r="BS955" t="e">
            <v>#DIV/0!</v>
          </cell>
          <cell r="BT955" t="e">
            <v>#DIV/0!</v>
          </cell>
          <cell r="BU955" t="e">
            <v>#DIV/0!</v>
          </cell>
          <cell r="BV955" t="e">
            <v>#DIV/0!</v>
          </cell>
          <cell r="BW955" t="e">
            <v>#DIV/0!</v>
          </cell>
          <cell r="BX955" t="e">
            <v>#DIV/0!</v>
          </cell>
          <cell r="BY955" t="e">
            <v>#DIV/0!</v>
          </cell>
          <cell r="BZ955" t="e">
            <v>#DIV/0!</v>
          </cell>
          <cell r="CA955" t="e">
            <v>#DIV/0!</v>
          </cell>
          <cell r="CB955" t="e">
            <v>#DIV/0!</v>
          </cell>
          <cell r="CC955" t="e">
            <v>#DIV/0!</v>
          </cell>
          <cell r="CD955" t="e">
            <v>#DIV/0!</v>
          </cell>
          <cell r="CE955" t="e">
            <v>#DIV/0!</v>
          </cell>
          <cell r="CF955" t="e">
            <v>#DIV/0!</v>
          </cell>
          <cell r="CG955" t="e">
            <v>#DIV/0!</v>
          </cell>
          <cell r="CH955" t="e">
            <v>#DIV/0!</v>
          </cell>
          <cell r="CI955" t="e">
            <v>#DIV/0!</v>
          </cell>
          <cell r="CJ955" t="e">
            <v>#DIV/0!</v>
          </cell>
          <cell r="CK955" t="e">
            <v>#DIV/0!</v>
          </cell>
          <cell r="CL955" t="e">
            <v>#DIV/0!</v>
          </cell>
          <cell r="CM955" t="e">
            <v>#DIV/0!</v>
          </cell>
        </row>
        <row r="956">
          <cell r="A956">
            <v>51407</v>
          </cell>
          <cell r="B956" t="str">
            <v>51407 Stipend - Mentors</v>
          </cell>
          <cell r="E956">
            <v>0</v>
          </cell>
          <cell r="F956">
            <v>0</v>
          </cell>
          <cell r="G956" t="e">
            <v>#DIV/0!</v>
          </cell>
          <cell r="H956">
            <v>0</v>
          </cell>
          <cell r="I956" t="e">
            <v>#DIV/0!</v>
          </cell>
          <cell r="J956" t="e">
            <v>#DIV/0!</v>
          </cell>
          <cell r="K956" t="e">
            <v>#DIV/0!</v>
          </cell>
          <cell r="L956" t="e">
            <v>#DIV/0!</v>
          </cell>
          <cell r="M956">
            <v>0</v>
          </cell>
          <cell r="N956" t="e">
            <v>#DIV/0!</v>
          </cell>
          <cell r="O956" t="e">
            <v>#DIV/0!</v>
          </cell>
          <cell r="P956" t="e">
            <v>#DIV/0!</v>
          </cell>
          <cell r="Q956" t="e">
            <v>#DIV/0!</v>
          </cell>
          <cell r="R956" t="e">
            <v>#DIV/0!</v>
          </cell>
          <cell r="S956" t="e">
            <v>#DIV/0!</v>
          </cell>
          <cell r="T956" t="e">
            <v>#DIV/0!</v>
          </cell>
          <cell r="U956">
            <v>0</v>
          </cell>
          <cell r="V956" t="e">
            <v>#DIV/0!</v>
          </cell>
          <cell r="W956" t="e">
            <v>#DIV/0!</v>
          </cell>
          <cell r="X956" t="e">
            <v>#DIV/0!</v>
          </cell>
          <cell r="Y956" t="e">
            <v>#DIV/0!</v>
          </cell>
          <cell r="Z956" t="e">
            <v>#DIV/0!</v>
          </cell>
          <cell r="AA956" t="e">
            <v>#DIV/0!</v>
          </cell>
          <cell r="AB956" t="e">
            <v>#DIV/0!</v>
          </cell>
          <cell r="AC956" t="e">
            <v>#DIV/0!</v>
          </cell>
          <cell r="AD956" t="e">
            <v>#DIV/0!</v>
          </cell>
          <cell r="AE956">
            <v>0</v>
          </cell>
          <cell r="AF956" t="e">
            <v>#DIV/0!</v>
          </cell>
          <cell r="AG956" t="e">
            <v>#DIV/0!</v>
          </cell>
          <cell r="AH956" t="e">
            <v>#DIV/0!</v>
          </cell>
          <cell r="AI956" t="e">
            <v>#DIV/0!</v>
          </cell>
          <cell r="AJ956" t="e">
            <v>#DIV/0!</v>
          </cell>
          <cell r="AK956" t="e">
            <v>#DIV/0!</v>
          </cell>
          <cell r="AL956">
            <v>0</v>
          </cell>
          <cell r="AM956" t="e">
            <v>#DIV/0!</v>
          </cell>
          <cell r="AN956" t="e">
            <v>#DIV/0!</v>
          </cell>
          <cell r="AO956" t="e">
            <v>#DIV/0!</v>
          </cell>
          <cell r="AP956" t="e">
            <v>#DIV/0!</v>
          </cell>
          <cell r="AQ956" t="e">
            <v>#DIV/0!</v>
          </cell>
          <cell r="AR956" t="e">
            <v>#DIV/0!</v>
          </cell>
          <cell r="AS956" t="e">
            <v>#DIV/0!</v>
          </cell>
          <cell r="AT956" t="e">
            <v>#DIV/0!</v>
          </cell>
          <cell r="AU956" t="e">
            <v>#DIV/0!</v>
          </cell>
          <cell r="AV956" t="e">
            <v>#DIV/0!</v>
          </cell>
          <cell r="AW956" t="e">
            <v>#DIV/0!</v>
          </cell>
          <cell r="AX956" t="e">
            <v>#DIV/0!</v>
          </cell>
          <cell r="AY956" t="e">
            <v>#DIV/0!</v>
          </cell>
          <cell r="AZ956" t="e">
            <v>#DIV/0!</v>
          </cell>
          <cell r="BA956" t="e">
            <v>#DIV/0!</v>
          </cell>
          <cell r="BB956" t="e">
            <v>#DIV/0!</v>
          </cell>
          <cell r="BC956" t="e">
            <v>#DIV/0!</v>
          </cell>
          <cell r="BD956" t="e">
            <v>#DIV/0!</v>
          </cell>
          <cell r="BE956" t="e">
            <v>#DIV/0!</v>
          </cell>
          <cell r="BF956" t="e">
            <v>#DIV/0!</v>
          </cell>
          <cell r="BG956" t="e">
            <v>#DIV/0!</v>
          </cell>
          <cell r="BH956" t="e">
            <v>#DIV/0!</v>
          </cell>
          <cell r="BI956" t="e">
            <v>#DIV/0!</v>
          </cell>
          <cell r="BJ956" t="e">
            <v>#DIV/0!</v>
          </cell>
          <cell r="BK956" t="e">
            <v>#DIV/0!</v>
          </cell>
          <cell r="BL956" t="e">
            <v>#DIV/0!</v>
          </cell>
          <cell r="BM956" t="e">
            <v>#DIV/0!</v>
          </cell>
          <cell r="BN956" t="e">
            <v>#DIV/0!</v>
          </cell>
          <cell r="BO956" t="e">
            <v>#DIV/0!</v>
          </cell>
          <cell r="BP956" t="e">
            <v>#DIV/0!</v>
          </cell>
          <cell r="BQ956" t="e">
            <v>#DIV/0!</v>
          </cell>
          <cell r="BS956" t="e">
            <v>#DIV/0!</v>
          </cell>
          <cell r="BT956" t="e">
            <v>#DIV/0!</v>
          </cell>
          <cell r="BU956" t="e">
            <v>#DIV/0!</v>
          </cell>
          <cell r="BV956" t="e">
            <v>#DIV/0!</v>
          </cell>
          <cell r="BW956" t="e">
            <v>#DIV/0!</v>
          </cell>
          <cell r="BX956" t="e">
            <v>#DIV/0!</v>
          </cell>
          <cell r="BY956" t="e">
            <v>#DIV/0!</v>
          </cell>
          <cell r="BZ956" t="e">
            <v>#DIV/0!</v>
          </cell>
          <cell r="CA956" t="e">
            <v>#DIV/0!</v>
          </cell>
          <cell r="CB956" t="e">
            <v>#DIV/0!</v>
          </cell>
          <cell r="CC956" t="e">
            <v>#DIV/0!</v>
          </cell>
          <cell r="CD956" t="e">
            <v>#DIV/0!</v>
          </cell>
          <cell r="CE956" t="e">
            <v>#DIV/0!</v>
          </cell>
          <cell r="CF956" t="e">
            <v>#DIV/0!</v>
          </cell>
          <cell r="CG956" t="e">
            <v>#DIV/0!</v>
          </cell>
          <cell r="CH956" t="e">
            <v>#DIV/0!</v>
          </cell>
          <cell r="CI956" t="e">
            <v>#DIV/0!</v>
          </cell>
          <cell r="CJ956" t="e">
            <v>#DIV/0!</v>
          </cell>
          <cell r="CK956" t="e">
            <v>#DIV/0!</v>
          </cell>
          <cell r="CL956" t="e">
            <v>#DIV/0!</v>
          </cell>
          <cell r="CM956" t="e">
            <v>#DIV/0!</v>
          </cell>
        </row>
        <row r="957">
          <cell r="A957">
            <v>52101</v>
          </cell>
          <cell r="B957" t="str">
            <v>52101 Health and Medical Premiums</v>
          </cell>
          <cell r="E957">
            <v>0</v>
          </cell>
          <cell r="F957">
            <v>0</v>
          </cell>
          <cell r="G957" t="e">
            <v>#DIV/0!</v>
          </cell>
          <cell r="H957">
            <v>0</v>
          </cell>
          <cell r="I957" t="e">
            <v>#DIV/0!</v>
          </cell>
          <cell r="J957" t="e">
            <v>#DIV/0!</v>
          </cell>
          <cell r="K957" t="e">
            <v>#DIV/0!</v>
          </cell>
          <cell r="L957" t="e">
            <v>#DIV/0!</v>
          </cell>
          <cell r="M957">
            <v>0</v>
          </cell>
          <cell r="N957" t="e">
            <v>#DIV/0!</v>
          </cell>
          <cell r="O957" t="e">
            <v>#DIV/0!</v>
          </cell>
          <cell r="P957" t="e">
            <v>#DIV/0!</v>
          </cell>
          <cell r="Q957" t="e">
            <v>#DIV/0!</v>
          </cell>
          <cell r="R957" t="e">
            <v>#DIV/0!</v>
          </cell>
          <cell r="S957" t="e">
            <v>#DIV/0!</v>
          </cell>
          <cell r="T957" t="e">
            <v>#DIV/0!</v>
          </cell>
          <cell r="U957">
            <v>0</v>
          </cell>
          <cell r="V957" t="e">
            <v>#DIV/0!</v>
          </cell>
          <cell r="W957" t="e">
            <v>#DIV/0!</v>
          </cell>
          <cell r="X957" t="e">
            <v>#DIV/0!</v>
          </cell>
          <cell r="Y957" t="e">
            <v>#DIV/0!</v>
          </cell>
          <cell r="Z957" t="e">
            <v>#DIV/0!</v>
          </cell>
          <cell r="AA957" t="e">
            <v>#DIV/0!</v>
          </cell>
          <cell r="AB957" t="e">
            <v>#DIV/0!</v>
          </cell>
          <cell r="AC957" t="e">
            <v>#DIV/0!</v>
          </cell>
          <cell r="AD957" t="e">
            <v>#DIV/0!</v>
          </cell>
          <cell r="AE957">
            <v>0</v>
          </cell>
          <cell r="AF957" t="e">
            <v>#DIV/0!</v>
          </cell>
          <cell r="AG957" t="e">
            <v>#DIV/0!</v>
          </cell>
          <cell r="AH957" t="e">
            <v>#DIV/0!</v>
          </cell>
          <cell r="AI957" t="e">
            <v>#DIV/0!</v>
          </cell>
          <cell r="AJ957" t="e">
            <v>#DIV/0!</v>
          </cell>
          <cell r="AK957" t="e">
            <v>#DIV/0!</v>
          </cell>
          <cell r="AL957">
            <v>0</v>
          </cell>
          <cell r="AM957" t="e">
            <v>#DIV/0!</v>
          </cell>
          <cell r="AN957" t="e">
            <v>#DIV/0!</v>
          </cell>
          <cell r="AO957" t="e">
            <v>#DIV/0!</v>
          </cell>
          <cell r="AP957" t="e">
            <v>#DIV/0!</v>
          </cell>
          <cell r="AQ957" t="e">
            <v>#DIV/0!</v>
          </cell>
          <cell r="AR957" t="e">
            <v>#DIV/0!</v>
          </cell>
          <cell r="AS957" t="e">
            <v>#DIV/0!</v>
          </cell>
          <cell r="AT957" t="e">
            <v>#DIV/0!</v>
          </cell>
          <cell r="AU957" t="e">
            <v>#DIV/0!</v>
          </cell>
          <cell r="AV957" t="e">
            <v>#DIV/0!</v>
          </cell>
          <cell r="AW957" t="e">
            <v>#DIV/0!</v>
          </cell>
          <cell r="AX957" t="e">
            <v>#DIV/0!</v>
          </cell>
          <cell r="AY957" t="e">
            <v>#DIV/0!</v>
          </cell>
          <cell r="AZ957" t="e">
            <v>#DIV/0!</v>
          </cell>
          <cell r="BA957" t="e">
            <v>#DIV/0!</v>
          </cell>
          <cell r="BB957" t="e">
            <v>#DIV/0!</v>
          </cell>
          <cell r="BC957" t="e">
            <v>#DIV/0!</v>
          </cell>
          <cell r="BD957" t="e">
            <v>#DIV/0!</v>
          </cell>
          <cell r="BE957" t="e">
            <v>#DIV/0!</v>
          </cell>
          <cell r="BF957" t="e">
            <v>#DIV/0!</v>
          </cell>
          <cell r="BG957" t="e">
            <v>#DIV/0!</v>
          </cell>
          <cell r="BH957" t="e">
            <v>#DIV/0!</v>
          </cell>
          <cell r="BI957" t="e">
            <v>#DIV/0!</v>
          </cell>
          <cell r="BJ957" t="e">
            <v>#DIV/0!</v>
          </cell>
          <cell r="BK957" t="e">
            <v>#DIV/0!</v>
          </cell>
          <cell r="BL957" t="e">
            <v>#DIV/0!</v>
          </cell>
          <cell r="BM957" t="e">
            <v>#DIV/0!</v>
          </cell>
          <cell r="BN957" t="e">
            <v>#DIV/0!</v>
          </cell>
          <cell r="BO957" t="e">
            <v>#DIV/0!</v>
          </cell>
          <cell r="BP957" t="e">
            <v>#DIV/0!</v>
          </cell>
          <cell r="BQ957" t="e">
            <v>#DIV/0!</v>
          </cell>
          <cell r="BS957" t="e">
            <v>#DIV/0!</v>
          </cell>
          <cell r="BT957" t="e">
            <v>#DIV/0!</v>
          </cell>
          <cell r="BU957" t="e">
            <v>#DIV/0!</v>
          </cell>
          <cell r="BV957" t="e">
            <v>#DIV/0!</v>
          </cell>
          <cell r="BW957" t="e">
            <v>#DIV/0!</v>
          </cell>
          <cell r="BX957" t="e">
            <v>#DIV/0!</v>
          </cell>
          <cell r="BY957" t="e">
            <v>#DIV/0!</v>
          </cell>
          <cell r="BZ957" t="e">
            <v>#DIV/0!</v>
          </cell>
          <cell r="CA957" t="e">
            <v>#DIV/0!</v>
          </cell>
          <cell r="CB957" t="e">
            <v>#DIV/0!</v>
          </cell>
          <cell r="CC957" t="e">
            <v>#DIV/0!</v>
          </cell>
          <cell r="CD957" t="e">
            <v>#DIV/0!</v>
          </cell>
          <cell r="CE957" t="e">
            <v>#DIV/0!</v>
          </cell>
          <cell r="CF957" t="e">
            <v>#DIV/0!</v>
          </cell>
          <cell r="CG957" t="e">
            <v>#DIV/0!</v>
          </cell>
          <cell r="CH957" t="e">
            <v>#DIV/0!</v>
          </cell>
          <cell r="CI957" t="e">
            <v>#DIV/0!</v>
          </cell>
          <cell r="CJ957" t="e">
            <v>#DIV/0!</v>
          </cell>
          <cell r="CK957" t="e">
            <v>#DIV/0!</v>
          </cell>
          <cell r="CL957" t="e">
            <v>#DIV/0!</v>
          </cell>
          <cell r="CM957" t="e">
            <v>#DIV/0!</v>
          </cell>
        </row>
        <row r="958">
          <cell r="A958">
            <v>52102</v>
          </cell>
          <cell r="B958" t="str">
            <v>52102 Life</v>
          </cell>
          <cell r="E958">
            <v>0</v>
          </cell>
          <cell r="F958">
            <v>0</v>
          </cell>
          <cell r="G958" t="e">
            <v>#DIV/0!</v>
          </cell>
          <cell r="H958">
            <v>0</v>
          </cell>
          <cell r="I958" t="e">
            <v>#DIV/0!</v>
          </cell>
          <cell r="J958" t="e">
            <v>#DIV/0!</v>
          </cell>
          <cell r="K958" t="e">
            <v>#DIV/0!</v>
          </cell>
          <cell r="L958" t="e">
            <v>#DIV/0!</v>
          </cell>
          <cell r="M958">
            <v>0</v>
          </cell>
          <cell r="N958" t="e">
            <v>#DIV/0!</v>
          </cell>
          <cell r="O958" t="e">
            <v>#DIV/0!</v>
          </cell>
          <cell r="P958" t="e">
            <v>#DIV/0!</v>
          </cell>
          <cell r="Q958" t="e">
            <v>#DIV/0!</v>
          </cell>
          <cell r="R958" t="e">
            <v>#DIV/0!</v>
          </cell>
          <cell r="S958" t="e">
            <v>#DIV/0!</v>
          </cell>
          <cell r="T958" t="e">
            <v>#DIV/0!</v>
          </cell>
          <cell r="U958">
            <v>0</v>
          </cell>
          <cell r="V958" t="e">
            <v>#DIV/0!</v>
          </cell>
          <cell r="W958" t="e">
            <v>#DIV/0!</v>
          </cell>
          <cell r="X958" t="e">
            <v>#DIV/0!</v>
          </cell>
          <cell r="Y958" t="e">
            <v>#DIV/0!</v>
          </cell>
          <cell r="Z958" t="e">
            <v>#DIV/0!</v>
          </cell>
          <cell r="AA958" t="e">
            <v>#DIV/0!</v>
          </cell>
          <cell r="AB958" t="e">
            <v>#DIV/0!</v>
          </cell>
          <cell r="AC958" t="e">
            <v>#DIV/0!</v>
          </cell>
          <cell r="AD958" t="e">
            <v>#DIV/0!</v>
          </cell>
          <cell r="AE958">
            <v>0</v>
          </cell>
          <cell r="AF958" t="e">
            <v>#DIV/0!</v>
          </cell>
          <cell r="AG958" t="e">
            <v>#DIV/0!</v>
          </cell>
          <cell r="AH958" t="e">
            <v>#DIV/0!</v>
          </cell>
          <cell r="AI958" t="e">
            <v>#DIV/0!</v>
          </cell>
          <cell r="AJ958" t="e">
            <v>#DIV/0!</v>
          </cell>
          <cell r="AK958" t="e">
            <v>#DIV/0!</v>
          </cell>
          <cell r="AL958">
            <v>0</v>
          </cell>
          <cell r="AM958" t="e">
            <v>#DIV/0!</v>
          </cell>
          <cell r="AN958" t="e">
            <v>#DIV/0!</v>
          </cell>
          <cell r="AO958" t="e">
            <v>#DIV/0!</v>
          </cell>
          <cell r="AP958" t="e">
            <v>#DIV/0!</v>
          </cell>
          <cell r="AQ958" t="e">
            <v>#DIV/0!</v>
          </cell>
          <cell r="AR958" t="e">
            <v>#DIV/0!</v>
          </cell>
          <cell r="AS958" t="e">
            <v>#DIV/0!</v>
          </cell>
          <cell r="AT958" t="e">
            <v>#DIV/0!</v>
          </cell>
          <cell r="AU958" t="e">
            <v>#DIV/0!</v>
          </cell>
          <cell r="AV958" t="e">
            <v>#DIV/0!</v>
          </cell>
          <cell r="AW958" t="e">
            <v>#DIV/0!</v>
          </cell>
          <cell r="AX958" t="e">
            <v>#DIV/0!</v>
          </cell>
          <cell r="AY958" t="e">
            <v>#DIV/0!</v>
          </cell>
          <cell r="AZ958" t="e">
            <v>#DIV/0!</v>
          </cell>
          <cell r="BA958" t="e">
            <v>#DIV/0!</v>
          </cell>
          <cell r="BB958" t="e">
            <v>#DIV/0!</v>
          </cell>
          <cell r="BC958" t="e">
            <v>#DIV/0!</v>
          </cell>
          <cell r="BD958" t="e">
            <v>#DIV/0!</v>
          </cell>
          <cell r="BE958" t="e">
            <v>#DIV/0!</v>
          </cell>
          <cell r="BF958" t="e">
            <v>#DIV/0!</v>
          </cell>
          <cell r="BG958" t="e">
            <v>#DIV/0!</v>
          </cell>
          <cell r="BH958" t="e">
            <v>#DIV/0!</v>
          </cell>
          <cell r="BI958" t="e">
            <v>#DIV/0!</v>
          </cell>
          <cell r="BJ958" t="e">
            <v>#DIV/0!</v>
          </cell>
          <cell r="BK958" t="e">
            <v>#DIV/0!</v>
          </cell>
          <cell r="BL958" t="e">
            <v>#DIV/0!</v>
          </cell>
          <cell r="BM958" t="e">
            <v>#DIV/0!</v>
          </cell>
          <cell r="BN958" t="e">
            <v>#DIV/0!</v>
          </cell>
          <cell r="BO958" t="e">
            <v>#DIV/0!</v>
          </cell>
          <cell r="BP958" t="e">
            <v>#DIV/0!</v>
          </cell>
          <cell r="BQ958" t="e">
            <v>#DIV/0!</v>
          </cell>
          <cell r="BS958" t="e">
            <v>#DIV/0!</v>
          </cell>
          <cell r="BT958" t="e">
            <v>#DIV/0!</v>
          </cell>
          <cell r="BU958" t="e">
            <v>#DIV/0!</v>
          </cell>
          <cell r="BV958" t="e">
            <v>#DIV/0!</v>
          </cell>
          <cell r="BW958" t="e">
            <v>#DIV/0!</v>
          </cell>
          <cell r="BX958" t="e">
            <v>#DIV/0!</v>
          </cell>
          <cell r="BY958" t="e">
            <v>#DIV/0!</v>
          </cell>
          <cell r="BZ958" t="e">
            <v>#DIV/0!</v>
          </cell>
          <cell r="CA958" t="e">
            <v>#DIV/0!</v>
          </cell>
          <cell r="CB958" t="e">
            <v>#DIV/0!</v>
          </cell>
          <cell r="CC958" t="e">
            <v>#DIV/0!</v>
          </cell>
          <cell r="CD958" t="e">
            <v>#DIV/0!</v>
          </cell>
          <cell r="CE958" t="e">
            <v>#DIV/0!</v>
          </cell>
          <cell r="CF958" t="e">
            <v>#DIV/0!</v>
          </cell>
          <cell r="CG958" t="e">
            <v>#DIV/0!</v>
          </cell>
          <cell r="CH958" t="e">
            <v>#DIV/0!</v>
          </cell>
          <cell r="CI958" t="e">
            <v>#DIV/0!</v>
          </cell>
          <cell r="CJ958" t="e">
            <v>#DIV/0!</v>
          </cell>
          <cell r="CK958" t="e">
            <v>#DIV/0!</v>
          </cell>
          <cell r="CL958" t="e">
            <v>#DIV/0!</v>
          </cell>
          <cell r="CM958" t="e">
            <v>#DIV/0!</v>
          </cell>
        </row>
        <row r="959">
          <cell r="A959">
            <v>52103</v>
          </cell>
          <cell r="B959" t="str">
            <v>52103 Dental</v>
          </cell>
          <cell r="E959">
            <v>0</v>
          </cell>
          <cell r="F959">
            <v>0</v>
          </cell>
          <cell r="G959" t="e">
            <v>#DIV/0!</v>
          </cell>
          <cell r="H959">
            <v>0</v>
          </cell>
          <cell r="I959" t="e">
            <v>#DIV/0!</v>
          </cell>
          <cell r="J959" t="e">
            <v>#DIV/0!</v>
          </cell>
          <cell r="K959" t="e">
            <v>#DIV/0!</v>
          </cell>
          <cell r="L959" t="e">
            <v>#DIV/0!</v>
          </cell>
          <cell r="M959">
            <v>0</v>
          </cell>
          <cell r="N959" t="e">
            <v>#DIV/0!</v>
          </cell>
          <cell r="O959" t="e">
            <v>#DIV/0!</v>
          </cell>
          <cell r="P959" t="e">
            <v>#DIV/0!</v>
          </cell>
          <cell r="Q959" t="e">
            <v>#DIV/0!</v>
          </cell>
          <cell r="R959" t="e">
            <v>#DIV/0!</v>
          </cell>
          <cell r="S959" t="e">
            <v>#DIV/0!</v>
          </cell>
          <cell r="T959" t="e">
            <v>#DIV/0!</v>
          </cell>
          <cell r="U959">
            <v>0</v>
          </cell>
          <cell r="V959" t="e">
            <v>#DIV/0!</v>
          </cell>
          <cell r="W959" t="e">
            <v>#DIV/0!</v>
          </cell>
          <cell r="X959" t="e">
            <v>#DIV/0!</v>
          </cell>
          <cell r="Y959" t="e">
            <v>#DIV/0!</v>
          </cell>
          <cell r="Z959" t="e">
            <v>#DIV/0!</v>
          </cell>
          <cell r="AA959" t="e">
            <v>#DIV/0!</v>
          </cell>
          <cell r="AB959" t="e">
            <v>#DIV/0!</v>
          </cell>
          <cell r="AC959" t="e">
            <v>#DIV/0!</v>
          </cell>
          <cell r="AD959" t="e">
            <v>#DIV/0!</v>
          </cell>
          <cell r="AE959">
            <v>0</v>
          </cell>
          <cell r="AF959" t="e">
            <v>#DIV/0!</v>
          </cell>
          <cell r="AG959" t="e">
            <v>#DIV/0!</v>
          </cell>
          <cell r="AH959" t="e">
            <v>#DIV/0!</v>
          </cell>
          <cell r="AI959" t="e">
            <v>#DIV/0!</v>
          </cell>
          <cell r="AJ959" t="e">
            <v>#DIV/0!</v>
          </cell>
          <cell r="AK959" t="e">
            <v>#DIV/0!</v>
          </cell>
          <cell r="AL959">
            <v>0</v>
          </cell>
          <cell r="AM959" t="e">
            <v>#DIV/0!</v>
          </cell>
          <cell r="AN959" t="e">
            <v>#DIV/0!</v>
          </cell>
          <cell r="AO959" t="e">
            <v>#DIV/0!</v>
          </cell>
          <cell r="AP959" t="e">
            <v>#DIV/0!</v>
          </cell>
          <cell r="AQ959" t="e">
            <v>#DIV/0!</v>
          </cell>
          <cell r="AR959" t="e">
            <v>#DIV/0!</v>
          </cell>
          <cell r="AS959" t="e">
            <v>#DIV/0!</v>
          </cell>
          <cell r="AT959" t="e">
            <v>#DIV/0!</v>
          </cell>
          <cell r="AU959" t="e">
            <v>#DIV/0!</v>
          </cell>
          <cell r="AV959" t="e">
            <v>#DIV/0!</v>
          </cell>
          <cell r="AW959" t="e">
            <v>#DIV/0!</v>
          </cell>
          <cell r="AX959" t="e">
            <v>#DIV/0!</v>
          </cell>
          <cell r="AY959" t="e">
            <v>#DIV/0!</v>
          </cell>
          <cell r="AZ959" t="e">
            <v>#DIV/0!</v>
          </cell>
          <cell r="BA959" t="e">
            <v>#DIV/0!</v>
          </cell>
          <cell r="BB959" t="e">
            <v>#DIV/0!</v>
          </cell>
          <cell r="BC959" t="e">
            <v>#DIV/0!</v>
          </cell>
          <cell r="BD959" t="e">
            <v>#DIV/0!</v>
          </cell>
          <cell r="BE959" t="e">
            <v>#DIV/0!</v>
          </cell>
          <cell r="BF959" t="e">
            <v>#DIV/0!</v>
          </cell>
          <cell r="BG959" t="e">
            <v>#DIV/0!</v>
          </cell>
          <cell r="BH959" t="e">
            <v>#DIV/0!</v>
          </cell>
          <cell r="BI959" t="e">
            <v>#DIV/0!</v>
          </cell>
          <cell r="BJ959" t="e">
            <v>#DIV/0!</v>
          </cell>
          <cell r="BK959" t="e">
            <v>#DIV/0!</v>
          </cell>
          <cell r="BL959" t="e">
            <v>#DIV/0!</v>
          </cell>
          <cell r="BM959" t="e">
            <v>#DIV/0!</v>
          </cell>
          <cell r="BN959" t="e">
            <v>#DIV/0!</v>
          </cell>
          <cell r="BO959" t="e">
            <v>#DIV/0!</v>
          </cell>
          <cell r="BP959" t="e">
            <v>#DIV/0!</v>
          </cell>
          <cell r="BQ959" t="e">
            <v>#DIV/0!</v>
          </cell>
          <cell r="BS959" t="e">
            <v>#DIV/0!</v>
          </cell>
          <cell r="BT959" t="e">
            <v>#DIV/0!</v>
          </cell>
          <cell r="BU959" t="e">
            <v>#DIV/0!</v>
          </cell>
          <cell r="BV959" t="e">
            <v>#DIV/0!</v>
          </cell>
          <cell r="BW959" t="e">
            <v>#DIV/0!</v>
          </cell>
          <cell r="BX959" t="e">
            <v>#DIV/0!</v>
          </cell>
          <cell r="BY959" t="e">
            <v>#DIV/0!</v>
          </cell>
          <cell r="BZ959" t="e">
            <v>#DIV/0!</v>
          </cell>
          <cell r="CA959" t="e">
            <v>#DIV/0!</v>
          </cell>
          <cell r="CB959" t="e">
            <v>#DIV/0!</v>
          </cell>
          <cell r="CC959" t="e">
            <v>#DIV/0!</v>
          </cell>
          <cell r="CD959" t="e">
            <v>#DIV/0!</v>
          </cell>
          <cell r="CE959" t="e">
            <v>#DIV/0!</v>
          </cell>
          <cell r="CF959" t="e">
            <v>#DIV/0!</v>
          </cell>
          <cell r="CG959" t="e">
            <v>#DIV/0!</v>
          </cell>
          <cell r="CH959" t="e">
            <v>#DIV/0!</v>
          </cell>
          <cell r="CI959" t="e">
            <v>#DIV/0!</v>
          </cell>
          <cell r="CJ959" t="e">
            <v>#DIV/0!</v>
          </cell>
          <cell r="CK959" t="e">
            <v>#DIV/0!</v>
          </cell>
          <cell r="CL959" t="e">
            <v>#DIV/0!</v>
          </cell>
          <cell r="CM959" t="e">
            <v>#DIV/0!</v>
          </cell>
        </row>
        <row r="960">
          <cell r="A960">
            <v>52104</v>
          </cell>
          <cell r="B960" t="str">
            <v>52104 Vision</v>
          </cell>
          <cell r="E960">
            <v>0</v>
          </cell>
          <cell r="F960">
            <v>0</v>
          </cell>
          <cell r="G960" t="e">
            <v>#DIV/0!</v>
          </cell>
          <cell r="H960">
            <v>0</v>
          </cell>
          <cell r="I960" t="e">
            <v>#DIV/0!</v>
          </cell>
          <cell r="J960" t="e">
            <v>#DIV/0!</v>
          </cell>
          <cell r="K960" t="e">
            <v>#DIV/0!</v>
          </cell>
          <cell r="L960" t="e">
            <v>#DIV/0!</v>
          </cell>
          <cell r="M960">
            <v>0</v>
          </cell>
          <cell r="N960" t="e">
            <v>#DIV/0!</v>
          </cell>
          <cell r="O960" t="e">
            <v>#DIV/0!</v>
          </cell>
          <cell r="P960" t="e">
            <v>#DIV/0!</v>
          </cell>
          <cell r="Q960" t="e">
            <v>#DIV/0!</v>
          </cell>
          <cell r="R960" t="e">
            <v>#DIV/0!</v>
          </cell>
          <cell r="S960" t="e">
            <v>#DIV/0!</v>
          </cell>
          <cell r="T960" t="e">
            <v>#DIV/0!</v>
          </cell>
          <cell r="U960">
            <v>0</v>
          </cell>
          <cell r="V960" t="e">
            <v>#DIV/0!</v>
          </cell>
          <cell r="W960" t="e">
            <v>#DIV/0!</v>
          </cell>
          <cell r="X960" t="e">
            <v>#DIV/0!</v>
          </cell>
          <cell r="Y960" t="e">
            <v>#DIV/0!</v>
          </cell>
          <cell r="Z960" t="e">
            <v>#DIV/0!</v>
          </cell>
          <cell r="AA960" t="e">
            <v>#DIV/0!</v>
          </cell>
          <cell r="AB960" t="e">
            <v>#DIV/0!</v>
          </cell>
          <cell r="AC960" t="e">
            <v>#DIV/0!</v>
          </cell>
          <cell r="AD960" t="e">
            <v>#DIV/0!</v>
          </cell>
          <cell r="AE960">
            <v>0</v>
          </cell>
          <cell r="AF960" t="e">
            <v>#DIV/0!</v>
          </cell>
          <cell r="AG960" t="e">
            <v>#DIV/0!</v>
          </cell>
          <cell r="AH960" t="e">
            <v>#DIV/0!</v>
          </cell>
          <cell r="AI960" t="e">
            <v>#DIV/0!</v>
          </cell>
          <cell r="AJ960" t="e">
            <v>#DIV/0!</v>
          </cell>
          <cell r="AK960" t="e">
            <v>#DIV/0!</v>
          </cell>
          <cell r="AL960">
            <v>0</v>
          </cell>
          <cell r="AM960" t="e">
            <v>#DIV/0!</v>
          </cell>
          <cell r="AN960" t="e">
            <v>#DIV/0!</v>
          </cell>
          <cell r="AO960" t="e">
            <v>#DIV/0!</v>
          </cell>
          <cell r="AP960" t="e">
            <v>#DIV/0!</v>
          </cell>
          <cell r="AQ960" t="e">
            <v>#DIV/0!</v>
          </cell>
          <cell r="AR960" t="e">
            <v>#DIV/0!</v>
          </cell>
          <cell r="AS960" t="e">
            <v>#DIV/0!</v>
          </cell>
          <cell r="AT960" t="e">
            <v>#DIV/0!</v>
          </cell>
          <cell r="AU960" t="e">
            <v>#DIV/0!</v>
          </cell>
          <cell r="AV960" t="e">
            <v>#DIV/0!</v>
          </cell>
          <cell r="AW960" t="e">
            <v>#DIV/0!</v>
          </cell>
          <cell r="AX960" t="e">
            <v>#DIV/0!</v>
          </cell>
          <cell r="AY960" t="e">
            <v>#DIV/0!</v>
          </cell>
          <cell r="AZ960" t="e">
            <v>#DIV/0!</v>
          </cell>
          <cell r="BA960" t="e">
            <v>#DIV/0!</v>
          </cell>
          <cell r="BB960" t="e">
            <v>#DIV/0!</v>
          </cell>
          <cell r="BC960" t="e">
            <v>#DIV/0!</v>
          </cell>
          <cell r="BD960" t="e">
            <v>#DIV/0!</v>
          </cell>
          <cell r="BE960" t="e">
            <v>#DIV/0!</v>
          </cell>
          <cell r="BF960" t="e">
            <v>#DIV/0!</v>
          </cell>
          <cell r="BG960" t="e">
            <v>#DIV/0!</v>
          </cell>
          <cell r="BH960" t="e">
            <v>#DIV/0!</v>
          </cell>
          <cell r="BI960" t="e">
            <v>#DIV/0!</v>
          </cell>
          <cell r="BJ960" t="e">
            <v>#DIV/0!</v>
          </cell>
          <cell r="BK960" t="e">
            <v>#DIV/0!</v>
          </cell>
          <cell r="BL960" t="e">
            <v>#DIV/0!</v>
          </cell>
          <cell r="BM960" t="e">
            <v>#DIV/0!</v>
          </cell>
          <cell r="BN960" t="e">
            <v>#DIV/0!</v>
          </cell>
          <cell r="BO960" t="e">
            <v>#DIV/0!</v>
          </cell>
          <cell r="BP960" t="e">
            <v>#DIV/0!</v>
          </cell>
          <cell r="BQ960" t="e">
            <v>#DIV/0!</v>
          </cell>
          <cell r="BS960" t="e">
            <v>#DIV/0!</v>
          </cell>
          <cell r="BT960" t="e">
            <v>#DIV/0!</v>
          </cell>
          <cell r="BU960" t="e">
            <v>#DIV/0!</v>
          </cell>
          <cell r="BV960" t="e">
            <v>#DIV/0!</v>
          </cell>
          <cell r="BW960" t="e">
            <v>#DIV/0!</v>
          </cell>
          <cell r="BX960" t="e">
            <v>#DIV/0!</v>
          </cell>
          <cell r="BY960" t="e">
            <v>#DIV/0!</v>
          </cell>
          <cell r="BZ960" t="e">
            <v>#DIV/0!</v>
          </cell>
          <cell r="CA960" t="e">
            <v>#DIV/0!</v>
          </cell>
          <cell r="CB960" t="e">
            <v>#DIV/0!</v>
          </cell>
          <cell r="CC960" t="e">
            <v>#DIV/0!</v>
          </cell>
          <cell r="CD960" t="e">
            <v>#DIV/0!</v>
          </cell>
          <cell r="CE960" t="e">
            <v>#DIV/0!</v>
          </cell>
          <cell r="CF960" t="e">
            <v>#DIV/0!</v>
          </cell>
          <cell r="CG960" t="e">
            <v>#DIV/0!</v>
          </cell>
          <cell r="CH960" t="e">
            <v>#DIV/0!</v>
          </cell>
          <cell r="CI960" t="e">
            <v>#DIV/0!</v>
          </cell>
          <cell r="CJ960" t="e">
            <v>#DIV/0!</v>
          </cell>
          <cell r="CK960" t="e">
            <v>#DIV/0!</v>
          </cell>
          <cell r="CL960" t="e">
            <v>#DIV/0!</v>
          </cell>
          <cell r="CM960" t="e">
            <v>#DIV/0!</v>
          </cell>
        </row>
        <row r="961">
          <cell r="A961">
            <v>52105</v>
          </cell>
          <cell r="B961" t="str">
            <v>52105 Disability</v>
          </cell>
          <cell r="E961">
            <v>0</v>
          </cell>
          <cell r="F961">
            <v>0</v>
          </cell>
          <cell r="G961" t="e">
            <v>#DIV/0!</v>
          </cell>
          <cell r="H961">
            <v>0</v>
          </cell>
          <cell r="I961" t="e">
            <v>#DIV/0!</v>
          </cell>
          <cell r="J961" t="e">
            <v>#DIV/0!</v>
          </cell>
          <cell r="K961" t="e">
            <v>#DIV/0!</v>
          </cell>
          <cell r="L961" t="e">
            <v>#DIV/0!</v>
          </cell>
          <cell r="M961">
            <v>0</v>
          </cell>
          <cell r="N961" t="e">
            <v>#DIV/0!</v>
          </cell>
          <cell r="O961" t="e">
            <v>#DIV/0!</v>
          </cell>
          <cell r="P961" t="e">
            <v>#DIV/0!</v>
          </cell>
          <cell r="Q961" t="e">
            <v>#DIV/0!</v>
          </cell>
          <cell r="R961" t="e">
            <v>#DIV/0!</v>
          </cell>
          <cell r="S961" t="e">
            <v>#DIV/0!</v>
          </cell>
          <cell r="T961" t="e">
            <v>#DIV/0!</v>
          </cell>
          <cell r="U961">
            <v>0</v>
          </cell>
          <cell r="V961" t="e">
            <v>#DIV/0!</v>
          </cell>
          <cell r="W961" t="e">
            <v>#DIV/0!</v>
          </cell>
          <cell r="X961" t="e">
            <v>#DIV/0!</v>
          </cell>
          <cell r="Y961" t="e">
            <v>#DIV/0!</v>
          </cell>
          <cell r="Z961" t="e">
            <v>#DIV/0!</v>
          </cell>
          <cell r="AA961" t="e">
            <v>#DIV/0!</v>
          </cell>
          <cell r="AB961" t="e">
            <v>#DIV/0!</v>
          </cell>
          <cell r="AC961" t="e">
            <v>#DIV/0!</v>
          </cell>
          <cell r="AD961" t="e">
            <v>#DIV/0!</v>
          </cell>
          <cell r="AE961">
            <v>0</v>
          </cell>
          <cell r="AF961" t="e">
            <v>#DIV/0!</v>
          </cell>
          <cell r="AG961" t="e">
            <v>#DIV/0!</v>
          </cell>
          <cell r="AH961" t="e">
            <v>#DIV/0!</v>
          </cell>
          <cell r="AI961" t="e">
            <v>#DIV/0!</v>
          </cell>
          <cell r="AJ961" t="e">
            <v>#DIV/0!</v>
          </cell>
          <cell r="AK961" t="e">
            <v>#DIV/0!</v>
          </cell>
          <cell r="AL961">
            <v>0</v>
          </cell>
          <cell r="AM961" t="e">
            <v>#DIV/0!</v>
          </cell>
          <cell r="AN961" t="e">
            <v>#DIV/0!</v>
          </cell>
          <cell r="AO961" t="e">
            <v>#DIV/0!</v>
          </cell>
          <cell r="AP961" t="e">
            <v>#DIV/0!</v>
          </cell>
          <cell r="AQ961" t="e">
            <v>#DIV/0!</v>
          </cell>
          <cell r="AR961" t="e">
            <v>#DIV/0!</v>
          </cell>
          <cell r="AS961" t="e">
            <v>#DIV/0!</v>
          </cell>
          <cell r="AT961" t="e">
            <v>#DIV/0!</v>
          </cell>
          <cell r="AU961" t="e">
            <v>#DIV/0!</v>
          </cell>
          <cell r="AV961" t="e">
            <v>#DIV/0!</v>
          </cell>
          <cell r="AW961" t="e">
            <v>#DIV/0!</v>
          </cell>
          <cell r="AX961" t="e">
            <v>#DIV/0!</v>
          </cell>
          <cell r="AY961" t="e">
            <v>#DIV/0!</v>
          </cell>
          <cell r="AZ961" t="e">
            <v>#DIV/0!</v>
          </cell>
          <cell r="BA961" t="e">
            <v>#DIV/0!</v>
          </cell>
          <cell r="BB961" t="e">
            <v>#DIV/0!</v>
          </cell>
          <cell r="BC961" t="e">
            <v>#DIV/0!</v>
          </cell>
          <cell r="BD961" t="e">
            <v>#DIV/0!</v>
          </cell>
          <cell r="BE961" t="e">
            <v>#DIV/0!</v>
          </cell>
          <cell r="BF961" t="e">
            <v>#DIV/0!</v>
          </cell>
          <cell r="BG961" t="e">
            <v>#DIV/0!</v>
          </cell>
          <cell r="BH961" t="e">
            <v>#DIV/0!</v>
          </cell>
          <cell r="BI961" t="e">
            <v>#DIV/0!</v>
          </cell>
          <cell r="BJ961" t="e">
            <v>#DIV/0!</v>
          </cell>
          <cell r="BK961" t="e">
            <v>#DIV/0!</v>
          </cell>
          <cell r="BL961" t="e">
            <v>#DIV/0!</v>
          </cell>
          <cell r="BM961" t="e">
            <v>#DIV/0!</v>
          </cell>
          <cell r="BN961" t="e">
            <v>#DIV/0!</v>
          </cell>
          <cell r="BO961" t="e">
            <v>#DIV/0!</v>
          </cell>
          <cell r="BP961" t="e">
            <v>#DIV/0!</v>
          </cell>
          <cell r="BQ961" t="e">
            <v>#DIV/0!</v>
          </cell>
          <cell r="BS961" t="e">
            <v>#DIV/0!</v>
          </cell>
          <cell r="BT961" t="e">
            <v>#DIV/0!</v>
          </cell>
          <cell r="BU961" t="e">
            <v>#DIV/0!</v>
          </cell>
          <cell r="BV961" t="e">
            <v>#DIV/0!</v>
          </cell>
          <cell r="BW961" t="e">
            <v>#DIV/0!</v>
          </cell>
          <cell r="BX961" t="e">
            <v>#DIV/0!</v>
          </cell>
          <cell r="BY961" t="e">
            <v>#DIV/0!</v>
          </cell>
          <cell r="BZ961" t="e">
            <v>#DIV/0!</v>
          </cell>
          <cell r="CA961" t="e">
            <v>#DIV/0!</v>
          </cell>
          <cell r="CB961" t="e">
            <v>#DIV/0!</v>
          </cell>
          <cell r="CC961" t="e">
            <v>#DIV/0!</v>
          </cell>
          <cell r="CD961" t="e">
            <v>#DIV/0!</v>
          </cell>
          <cell r="CE961" t="e">
            <v>#DIV/0!</v>
          </cell>
          <cell r="CF961" t="e">
            <v>#DIV/0!</v>
          </cell>
          <cell r="CG961" t="e">
            <v>#DIV/0!</v>
          </cell>
          <cell r="CH961" t="e">
            <v>#DIV/0!</v>
          </cell>
          <cell r="CI961" t="e">
            <v>#DIV/0!</v>
          </cell>
          <cell r="CJ961" t="e">
            <v>#DIV/0!</v>
          </cell>
          <cell r="CK961" t="e">
            <v>#DIV/0!</v>
          </cell>
          <cell r="CL961" t="e">
            <v>#DIV/0!</v>
          </cell>
          <cell r="CM961" t="e">
            <v>#DIV/0!</v>
          </cell>
        </row>
        <row r="962">
          <cell r="A962">
            <v>52106</v>
          </cell>
          <cell r="B962" t="str">
            <v>52106 Other Insurance</v>
          </cell>
          <cell r="E962">
            <v>0</v>
          </cell>
          <cell r="F962">
            <v>0</v>
          </cell>
          <cell r="G962" t="e">
            <v>#DIV/0!</v>
          </cell>
          <cell r="H962">
            <v>0</v>
          </cell>
          <cell r="I962" t="e">
            <v>#DIV/0!</v>
          </cell>
          <cell r="J962" t="e">
            <v>#DIV/0!</v>
          </cell>
          <cell r="K962" t="e">
            <v>#DIV/0!</v>
          </cell>
          <cell r="L962" t="e">
            <v>#DIV/0!</v>
          </cell>
          <cell r="M962">
            <v>0</v>
          </cell>
          <cell r="N962" t="e">
            <v>#DIV/0!</v>
          </cell>
          <cell r="O962" t="e">
            <v>#DIV/0!</v>
          </cell>
          <cell r="P962" t="e">
            <v>#DIV/0!</v>
          </cell>
          <cell r="Q962" t="e">
            <v>#DIV/0!</v>
          </cell>
          <cell r="R962" t="e">
            <v>#DIV/0!</v>
          </cell>
          <cell r="S962" t="e">
            <v>#DIV/0!</v>
          </cell>
          <cell r="T962" t="e">
            <v>#DIV/0!</v>
          </cell>
          <cell r="U962">
            <v>0</v>
          </cell>
          <cell r="V962" t="e">
            <v>#DIV/0!</v>
          </cell>
          <cell r="W962" t="e">
            <v>#DIV/0!</v>
          </cell>
          <cell r="X962" t="e">
            <v>#DIV/0!</v>
          </cell>
          <cell r="Y962" t="e">
            <v>#DIV/0!</v>
          </cell>
          <cell r="Z962" t="e">
            <v>#DIV/0!</v>
          </cell>
          <cell r="AA962" t="e">
            <v>#DIV/0!</v>
          </cell>
          <cell r="AB962" t="e">
            <v>#DIV/0!</v>
          </cell>
          <cell r="AC962" t="e">
            <v>#DIV/0!</v>
          </cell>
          <cell r="AD962" t="e">
            <v>#DIV/0!</v>
          </cell>
          <cell r="AE962">
            <v>0</v>
          </cell>
          <cell r="AF962" t="e">
            <v>#DIV/0!</v>
          </cell>
          <cell r="AG962" t="e">
            <v>#DIV/0!</v>
          </cell>
          <cell r="AH962" t="e">
            <v>#DIV/0!</v>
          </cell>
          <cell r="AI962" t="e">
            <v>#DIV/0!</v>
          </cell>
          <cell r="AJ962" t="e">
            <v>#DIV/0!</v>
          </cell>
          <cell r="AK962" t="e">
            <v>#DIV/0!</v>
          </cell>
          <cell r="AL962">
            <v>0</v>
          </cell>
          <cell r="AM962" t="e">
            <v>#DIV/0!</v>
          </cell>
          <cell r="AN962" t="e">
            <v>#DIV/0!</v>
          </cell>
          <cell r="AO962" t="e">
            <v>#DIV/0!</v>
          </cell>
          <cell r="AP962" t="e">
            <v>#DIV/0!</v>
          </cell>
          <cell r="AQ962" t="e">
            <v>#DIV/0!</v>
          </cell>
          <cell r="AR962" t="e">
            <v>#DIV/0!</v>
          </cell>
          <cell r="AS962" t="e">
            <v>#DIV/0!</v>
          </cell>
          <cell r="AT962" t="e">
            <v>#DIV/0!</v>
          </cell>
          <cell r="AU962" t="e">
            <v>#DIV/0!</v>
          </cell>
          <cell r="AV962" t="e">
            <v>#DIV/0!</v>
          </cell>
          <cell r="AW962" t="e">
            <v>#DIV/0!</v>
          </cell>
          <cell r="AX962" t="e">
            <v>#DIV/0!</v>
          </cell>
          <cell r="AY962" t="e">
            <v>#DIV/0!</v>
          </cell>
          <cell r="AZ962" t="e">
            <v>#DIV/0!</v>
          </cell>
          <cell r="BA962" t="e">
            <v>#DIV/0!</v>
          </cell>
          <cell r="BB962" t="e">
            <v>#DIV/0!</v>
          </cell>
          <cell r="BC962" t="e">
            <v>#DIV/0!</v>
          </cell>
          <cell r="BD962" t="e">
            <v>#DIV/0!</v>
          </cell>
          <cell r="BE962" t="e">
            <v>#DIV/0!</v>
          </cell>
          <cell r="BF962" t="e">
            <v>#DIV/0!</v>
          </cell>
          <cell r="BG962" t="e">
            <v>#DIV/0!</v>
          </cell>
          <cell r="BH962" t="e">
            <v>#DIV/0!</v>
          </cell>
          <cell r="BI962" t="e">
            <v>#DIV/0!</v>
          </cell>
          <cell r="BJ962" t="e">
            <v>#DIV/0!</v>
          </cell>
          <cell r="BK962" t="e">
            <v>#DIV/0!</v>
          </cell>
          <cell r="BL962" t="e">
            <v>#DIV/0!</v>
          </cell>
          <cell r="BM962" t="e">
            <v>#DIV/0!</v>
          </cell>
          <cell r="BN962" t="e">
            <v>#DIV/0!</v>
          </cell>
          <cell r="BO962" t="e">
            <v>#DIV/0!</v>
          </cell>
          <cell r="BP962" t="e">
            <v>#DIV/0!</v>
          </cell>
          <cell r="BQ962" t="e">
            <v>#DIV/0!</v>
          </cell>
          <cell r="BS962" t="e">
            <v>#DIV/0!</v>
          </cell>
          <cell r="BT962" t="e">
            <v>#DIV/0!</v>
          </cell>
          <cell r="BU962" t="e">
            <v>#DIV/0!</v>
          </cell>
          <cell r="BV962" t="e">
            <v>#DIV/0!</v>
          </cell>
          <cell r="BW962" t="e">
            <v>#DIV/0!</v>
          </cell>
          <cell r="BX962" t="e">
            <v>#DIV/0!</v>
          </cell>
          <cell r="BY962" t="e">
            <v>#DIV/0!</v>
          </cell>
          <cell r="BZ962" t="e">
            <v>#DIV/0!</v>
          </cell>
          <cell r="CA962" t="e">
            <v>#DIV/0!</v>
          </cell>
          <cell r="CB962" t="e">
            <v>#DIV/0!</v>
          </cell>
          <cell r="CC962" t="e">
            <v>#DIV/0!</v>
          </cell>
          <cell r="CD962" t="e">
            <v>#DIV/0!</v>
          </cell>
          <cell r="CE962" t="e">
            <v>#DIV/0!</v>
          </cell>
          <cell r="CF962" t="e">
            <v>#DIV/0!</v>
          </cell>
          <cell r="CG962" t="e">
            <v>#DIV/0!</v>
          </cell>
          <cell r="CH962" t="e">
            <v>#DIV/0!</v>
          </cell>
          <cell r="CI962" t="e">
            <v>#DIV/0!</v>
          </cell>
          <cell r="CJ962" t="e">
            <v>#DIV/0!</v>
          </cell>
          <cell r="CK962" t="e">
            <v>#DIV/0!</v>
          </cell>
          <cell r="CL962" t="e">
            <v>#DIV/0!</v>
          </cell>
          <cell r="CM962" t="e">
            <v>#DIV/0!</v>
          </cell>
        </row>
        <row r="963">
          <cell r="A963">
            <v>52107</v>
          </cell>
          <cell r="B963" t="str">
            <v>52107 Death Benefit</v>
          </cell>
          <cell r="E963">
            <v>0</v>
          </cell>
          <cell r="F963">
            <v>0</v>
          </cell>
          <cell r="G963" t="e">
            <v>#DIV/0!</v>
          </cell>
          <cell r="H963">
            <v>0</v>
          </cell>
          <cell r="I963" t="e">
            <v>#DIV/0!</v>
          </cell>
          <cell r="J963" t="e">
            <v>#DIV/0!</v>
          </cell>
          <cell r="K963" t="e">
            <v>#DIV/0!</v>
          </cell>
          <cell r="L963" t="e">
            <v>#DIV/0!</v>
          </cell>
          <cell r="M963">
            <v>0</v>
          </cell>
          <cell r="N963" t="e">
            <v>#DIV/0!</v>
          </cell>
          <cell r="O963" t="e">
            <v>#DIV/0!</v>
          </cell>
          <cell r="P963" t="e">
            <v>#DIV/0!</v>
          </cell>
          <cell r="Q963" t="e">
            <v>#DIV/0!</v>
          </cell>
          <cell r="R963" t="e">
            <v>#DIV/0!</v>
          </cell>
          <cell r="S963" t="e">
            <v>#DIV/0!</v>
          </cell>
          <cell r="T963" t="e">
            <v>#DIV/0!</v>
          </cell>
          <cell r="U963">
            <v>0</v>
          </cell>
          <cell r="V963" t="e">
            <v>#DIV/0!</v>
          </cell>
          <cell r="W963" t="e">
            <v>#DIV/0!</v>
          </cell>
          <cell r="X963" t="e">
            <v>#DIV/0!</v>
          </cell>
          <cell r="Y963" t="e">
            <v>#DIV/0!</v>
          </cell>
          <cell r="Z963" t="e">
            <v>#DIV/0!</v>
          </cell>
          <cell r="AA963" t="e">
            <v>#DIV/0!</v>
          </cell>
          <cell r="AB963" t="e">
            <v>#DIV/0!</v>
          </cell>
          <cell r="AC963" t="e">
            <v>#DIV/0!</v>
          </cell>
          <cell r="AD963" t="e">
            <v>#DIV/0!</v>
          </cell>
          <cell r="AE963">
            <v>0</v>
          </cell>
          <cell r="AF963" t="e">
            <v>#DIV/0!</v>
          </cell>
          <cell r="AG963" t="e">
            <v>#DIV/0!</v>
          </cell>
          <cell r="AH963" t="e">
            <v>#DIV/0!</v>
          </cell>
          <cell r="AI963" t="e">
            <v>#DIV/0!</v>
          </cell>
          <cell r="AJ963" t="e">
            <v>#DIV/0!</v>
          </cell>
          <cell r="AK963" t="e">
            <v>#DIV/0!</v>
          </cell>
          <cell r="AL963">
            <v>0</v>
          </cell>
          <cell r="AM963" t="e">
            <v>#DIV/0!</v>
          </cell>
          <cell r="AN963" t="e">
            <v>#DIV/0!</v>
          </cell>
          <cell r="AO963" t="e">
            <v>#DIV/0!</v>
          </cell>
          <cell r="AP963" t="e">
            <v>#DIV/0!</v>
          </cell>
          <cell r="AQ963" t="e">
            <v>#DIV/0!</v>
          </cell>
          <cell r="AR963" t="e">
            <v>#DIV/0!</v>
          </cell>
          <cell r="AS963" t="e">
            <v>#DIV/0!</v>
          </cell>
          <cell r="AT963" t="e">
            <v>#DIV/0!</v>
          </cell>
          <cell r="AU963" t="e">
            <v>#DIV/0!</v>
          </cell>
          <cell r="AV963" t="e">
            <v>#DIV/0!</v>
          </cell>
          <cell r="AW963" t="e">
            <v>#DIV/0!</v>
          </cell>
          <cell r="AX963" t="e">
            <v>#DIV/0!</v>
          </cell>
          <cell r="AY963" t="e">
            <v>#DIV/0!</v>
          </cell>
          <cell r="AZ963" t="e">
            <v>#DIV/0!</v>
          </cell>
          <cell r="BA963" t="e">
            <v>#DIV/0!</v>
          </cell>
          <cell r="BB963" t="e">
            <v>#DIV/0!</v>
          </cell>
          <cell r="BC963" t="e">
            <v>#DIV/0!</v>
          </cell>
          <cell r="BD963" t="e">
            <v>#DIV/0!</v>
          </cell>
          <cell r="BE963" t="e">
            <v>#DIV/0!</v>
          </cell>
          <cell r="BF963" t="e">
            <v>#DIV/0!</v>
          </cell>
          <cell r="BG963" t="e">
            <v>#DIV/0!</v>
          </cell>
          <cell r="BH963" t="e">
            <v>#DIV/0!</v>
          </cell>
          <cell r="BI963" t="e">
            <v>#DIV/0!</v>
          </cell>
          <cell r="BJ963" t="e">
            <v>#DIV/0!</v>
          </cell>
          <cell r="BK963" t="e">
            <v>#DIV/0!</v>
          </cell>
          <cell r="BL963" t="e">
            <v>#DIV/0!</v>
          </cell>
          <cell r="BM963" t="e">
            <v>#DIV/0!</v>
          </cell>
          <cell r="BN963" t="e">
            <v>#DIV/0!</v>
          </cell>
          <cell r="BO963" t="e">
            <v>#DIV/0!</v>
          </cell>
          <cell r="BP963" t="e">
            <v>#DIV/0!</v>
          </cell>
          <cell r="BQ963" t="e">
            <v>#DIV/0!</v>
          </cell>
          <cell r="BS963" t="e">
            <v>#DIV/0!</v>
          </cell>
          <cell r="BT963" t="e">
            <v>#DIV/0!</v>
          </cell>
          <cell r="BU963" t="e">
            <v>#DIV/0!</v>
          </cell>
          <cell r="BV963" t="e">
            <v>#DIV/0!</v>
          </cell>
          <cell r="BW963" t="e">
            <v>#DIV/0!</v>
          </cell>
          <cell r="BX963" t="e">
            <v>#DIV/0!</v>
          </cell>
          <cell r="BY963" t="e">
            <v>#DIV/0!</v>
          </cell>
          <cell r="BZ963" t="e">
            <v>#DIV/0!</v>
          </cell>
          <cell r="CA963" t="e">
            <v>#DIV/0!</v>
          </cell>
          <cell r="CB963" t="e">
            <v>#DIV/0!</v>
          </cell>
          <cell r="CC963" t="e">
            <v>#DIV/0!</v>
          </cell>
          <cell r="CD963" t="e">
            <v>#DIV/0!</v>
          </cell>
          <cell r="CE963" t="e">
            <v>#DIV/0!</v>
          </cell>
          <cell r="CF963" t="e">
            <v>#DIV/0!</v>
          </cell>
          <cell r="CG963" t="e">
            <v>#DIV/0!</v>
          </cell>
          <cell r="CH963" t="e">
            <v>#DIV/0!</v>
          </cell>
          <cell r="CI963" t="e">
            <v>#DIV/0!</v>
          </cell>
          <cell r="CJ963" t="e">
            <v>#DIV/0!</v>
          </cell>
          <cell r="CK963" t="e">
            <v>#DIV/0!</v>
          </cell>
          <cell r="CL963" t="e">
            <v>#DIV/0!</v>
          </cell>
          <cell r="CM963" t="e">
            <v>#DIV/0!</v>
          </cell>
        </row>
        <row r="964">
          <cell r="A964">
            <v>52108</v>
          </cell>
          <cell r="B964" t="str">
            <v>52108 Wellness Program</v>
          </cell>
          <cell r="E964">
            <v>0</v>
          </cell>
          <cell r="F964">
            <v>0</v>
          </cell>
          <cell r="G964" t="e">
            <v>#DIV/0!</v>
          </cell>
          <cell r="H964">
            <v>0</v>
          </cell>
          <cell r="I964" t="e">
            <v>#DIV/0!</v>
          </cell>
          <cell r="J964" t="e">
            <v>#DIV/0!</v>
          </cell>
          <cell r="K964" t="e">
            <v>#DIV/0!</v>
          </cell>
          <cell r="L964" t="e">
            <v>#DIV/0!</v>
          </cell>
          <cell r="M964">
            <v>0</v>
          </cell>
          <cell r="N964" t="e">
            <v>#DIV/0!</v>
          </cell>
          <cell r="O964" t="e">
            <v>#DIV/0!</v>
          </cell>
          <cell r="P964" t="e">
            <v>#DIV/0!</v>
          </cell>
          <cell r="Q964" t="e">
            <v>#DIV/0!</v>
          </cell>
          <cell r="R964" t="e">
            <v>#DIV/0!</v>
          </cell>
          <cell r="S964" t="e">
            <v>#DIV/0!</v>
          </cell>
          <cell r="T964" t="e">
            <v>#DIV/0!</v>
          </cell>
          <cell r="U964">
            <v>0</v>
          </cell>
          <cell r="V964" t="e">
            <v>#DIV/0!</v>
          </cell>
          <cell r="W964" t="e">
            <v>#DIV/0!</v>
          </cell>
          <cell r="X964" t="e">
            <v>#DIV/0!</v>
          </cell>
          <cell r="Y964" t="e">
            <v>#DIV/0!</v>
          </cell>
          <cell r="Z964" t="e">
            <v>#DIV/0!</v>
          </cell>
          <cell r="AA964" t="e">
            <v>#DIV/0!</v>
          </cell>
          <cell r="AB964" t="e">
            <v>#DIV/0!</v>
          </cell>
          <cell r="AC964" t="e">
            <v>#DIV/0!</v>
          </cell>
          <cell r="AD964" t="e">
            <v>#DIV/0!</v>
          </cell>
          <cell r="AE964">
            <v>0</v>
          </cell>
          <cell r="AF964" t="e">
            <v>#DIV/0!</v>
          </cell>
          <cell r="AG964" t="e">
            <v>#DIV/0!</v>
          </cell>
          <cell r="AH964" t="e">
            <v>#DIV/0!</v>
          </cell>
          <cell r="AI964" t="e">
            <v>#DIV/0!</v>
          </cell>
          <cell r="AJ964" t="e">
            <v>#DIV/0!</v>
          </cell>
          <cell r="AK964" t="e">
            <v>#DIV/0!</v>
          </cell>
          <cell r="AL964">
            <v>0</v>
          </cell>
          <cell r="AM964" t="e">
            <v>#DIV/0!</v>
          </cell>
          <cell r="AN964" t="e">
            <v>#DIV/0!</v>
          </cell>
          <cell r="AO964" t="e">
            <v>#DIV/0!</v>
          </cell>
          <cell r="AP964" t="e">
            <v>#DIV/0!</v>
          </cell>
          <cell r="AQ964" t="e">
            <v>#DIV/0!</v>
          </cell>
          <cell r="AR964" t="e">
            <v>#DIV/0!</v>
          </cell>
          <cell r="AS964" t="e">
            <v>#DIV/0!</v>
          </cell>
          <cell r="AT964" t="e">
            <v>#DIV/0!</v>
          </cell>
          <cell r="AU964" t="e">
            <v>#DIV/0!</v>
          </cell>
          <cell r="AV964" t="e">
            <v>#DIV/0!</v>
          </cell>
          <cell r="AW964" t="e">
            <v>#DIV/0!</v>
          </cell>
          <cell r="AX964" t="e">
            <v>#DIV/0!</v>
          </cell>
          <cell r="AY964" t="e">
            <v>#DIV/0!</v>
          </cell>
          <cell r="AZ964" t="e">
            <v>#DIV/0!</v>
          </cell>
          <cell r="BA964" t="e">
            <v>#DIV/0!</v>
          </cell>
          <cell r="BB964" t="e">
            <v>#DIV/0!</v>
          </cell>
          <cell r="BC964" t="e">
            <v>#DIV/0!</v>
          </cell>
          <cell r="BD964" t="e">
            <v>#DIV/0!</v>
          </cell>
          <cell r="BE964" t="e">
            <v>#DIV/0!</v>
          </cell>
          <cell r="BF964" t="e">
            <v>#DIV/0!</v>
          </cell>
          <cell r="BG964" t="e">
            <v>#DIV/0!</v>
          </cell>
          <cell r="BH964" t="e">
            <v>#DIV/0!</v>
          </cell>
          <cell r="BI964" t="e">
            <v>#DIV/0!</v>
          </cell>
          <cell r="BJ964" t="e">
            <v>#DIV/0!</v>
          </cell>
          <cell r="BK964" t="e">
            <v>#DIV/0!</v>
          </cell>
          <cell r="BL964" t="e">
            <v>#DIV/0!</v>
          </cell>
          <cell r="BM964" t="e">
            <v>#DIV/0!</v>
          </cell>
          <cell r="BN964" t="e">
            <v>#DIV/0!</v>
          </cell>
          <cell r="BO964" t="e">
            <v>#DIV/0!</v>
          </cell>
          <cell r="BP964" t="e">
            <v>#DIV/0!</v>
          </cell>
          <cell r="BQ964" t="e">
            <v>#DIV/0!</v>
          </cell>
          <cell r="BS964" t="e">
            <v>#DIV/0!</v>
          </cell>
          <cell r="BT964" t="e">
            <v>#DIV/0!</v>
          </cell>
          <cell r="BU964" t="e">
            <v>#DIV/0!</v>
          </cell>
          <cell r="BV964" t="e">
            <v>#DIV/0!</v>
          </cell>
          <cell r="BW964" t="e">
            <v>#DIV/0!</v>
          </cell>
          <cell r="BX964" t="e">
            <v>#DIV/0!</v>
          </cell>
          <cell r="BY964" t="e">
            <v>#DIV/0!</v>
          </cell>
          <cell r="BZ964" t="e">
            <v>#DIV/0!</v>
          </cell>
          <cell r="CA964" t="e">
            <v>#DIV/0!</v>
          </cell>
          <cell r="CB964" t="e">
            <v>#DIV/0!</v>
          </cell>
          <cell r="CC964" t="e">
            <v>#DIV/0!</v>
          </cell>
          <cell r="CD964" t="e">
            <v>#DIV/0!</v>
          </cell>
          <cell r="CE964" t="e">
            <v>#DIV/0!</v>
          </cell>
          <cell r="CF964" t="e">
            <v>#DIV/0!</v>
          </cell>
          <cell r="CG964" t="e">
            <v>#DIV/0!</v>
          </cell>
          <cell r="CH964" t="e">
            <v>#DIV/0!</v>
          </cell>
          <cell r="CI964" t="e">
            <v>#DIV/0!</v>
          </cell>
          <cell r="CJ964" t="e">
            <v>#DIV/0!</v>
          </cell>
          <cell r="CK964" t="e">
            <v>#DIV/0!</v>
          </cell>
          <cell r="CL964" t="e">
            <v>#DIV/0!</v>
          </cell>
          <cell r="CM964" t="e">
            <v>#DIV/0!</v>
          </cell>
        </row>
        <row r="965">
          <cell r="A965">
            <v>52109</v>
          </cell>
          <cell r="B965" t="str">
            <v>52109 Medical Buyback Payments</v>
          </cell>
          <cell r="E965">
            <v>0</v>
          </cell>
          <cell r="F965">
            <v>0</v>
          </cell>
          <cell r="G965" t="e">
            <v>#DIV/0!</v>
          </cell>
          <cell r="H965">
            <v>0</v>
          </cell>
          <cell r="I965" t="e">
            <v>#DIV/0!</v>
          </cell>
          <cell r="J965" t="e">
            <v>#DIV/0!</v>
          </cell>
          <cell r="K965" t="e">
            <v>#DIV/0!</v>
          </cell>
          <cell r="L965" t="e">
            <v>#DIV/0!</v>
          </cell>
          <cell r="M965">
            <v>0</v>
          </cell>
          <cell r="N965" t="e">
            <v>#DIV/0!</v>
          </cell>
          <cell r="O965" t="e">
            <v>#DIV/0!</v>
          </cell>
          <cell r="P965" t="e">
            <v>#DIV/0!</v>
          </cell>
          <cell r="Q965" t="e">
            <v>#DIV/0!</v>
          </cell>
          <cell r="R965" t="e">
            <v>#DIV/0!</v>
          </cell>
          <cell r="S965" t="e">
            <v>#DIV/0!</v>
          </cell>
          <cell r="T965" t="e">
            <v>#DIV/0!</v>
          </cell>
          <cell r="U965">
            <v>0</v>
          </cell>
          <cell r="V965" t="e">
            <v>#DIV/0!</v>
          </cell>
          <cell r="W965" t="e">
            <v>#DIV/0!</v>
          </cell>
          <cell r="X965" t="e">
            <v>#DIV/0!</v>
          </cell>
          <cell r="Y965" t="e">
            <v>#DIV/0!</v>
          </cell>
          <cell r="Z965" t="e">
            <v>#DIV/0!</v>
          </cell>
          <cell r="AA965" t="e">
            <v>#DIV/0!</v>
          </cell>
          <cell r="AB965" t="e">
            <v>#DIV/0!</v>
          </cell>
          <cell r="AC965" t="e">
            <v>#DIV/0!</v>
          </cell>
          <cell r="AD965" t="e">
            <v>#DIV/0!</v>
          </cell>
          <cell r="AE965">
            <v>0</v>
          </cell>
          <cell r="AF965" t="e">
            <v>#DIV/0!</v>
          </cell>
          <cell r="AG965" t="e">
            <v>#DIV/0!</v>
          </cell>
          <cell r="AH965" t="e">
            <v>#DIV/0!</v>
          </cell>
          <cell r="AI965" t="e">
            <v>#DIV/0!</v>
          </cell>
          <cell r="AJ965" t="e">
            <v>#DIV/0!</v>
          </cell>
          <cell r="AK965" t="e">
            <v>#DIV/0!</v>
          </cell>
          <cell r="AL965">
            <v>0</v>
          </cell>
          <cell r="AM965" t="e">
            <v>#DIV/0!</v>
          </cell>
          <cell r="AN965" t="e">
            <v>#DIV/0!</v>
          </cell>
          <cell r="AO965" t="e">
            <v>#DIV/0!</v>
          </cell>
          <cell r="AP965" t="e">
            <v>#DIV/0!</v>
          </cell>
          <cell r="AQ965" t="e">
            <v>#DIV/0!</v>
          </cell>
          <cell r="AR965" t="e">
            <v>#DIV/0!</v>
          </cell>
          <cell r="AS965" t="e">
            <v>#DIV/0!</v>
          </cell>
          <cell r="AT965" t="e">
            <v>#DIV/0!</v>
          </cell>
          <cell r="AU965" t="e">
            <v>#DIV/0!</v>
          </cell>
          <cell r="AV965" t="e">
            <v>#DIV/0!</v>
          </cell>
          <cell r="AW965" t="e">
            <v>#DIV/0!</v>
          </cell>
          <cell r="AX965" t="e">
            <v>#DIV/0!</v>
          </cell>
          <cell r="AY965" t="e">
            <v>#DIV/0!</v>
          </cell>
          <cell r="AZ965" t="e">
            <v>#DIV/0!</v>
          </cell>
          <cell r="BA965" t="e">
            <v>#DIV/0!</v>
          </cell>
          <cell r="BB965" t="e">
            <v>#DIV/0!</v>
          </cell>
          <cell r="BC965" t="e">
            <v>#DIV/0!</v>
          </cell>
          <cell r="BD965" t="e">
            <v>#DIV/0!</v>
          </cell>
          <cell r="BE965" t="e">
            <v>#DIV/0!</v>
          </cell>
          <cell r="BF965" t="e">
            <v>#DIV/0!</v>
          </cell>
          <cell r="BG965" t="e">
            <v>#DIV/0!</v>
          </cell>
          <cell r="BH965" t="e">
            <v>#DIV/0!</v>
          </cell>
          <cell r="BI965" t="e">
            <v>#DIV/0!</v>
          </cell>
          <cell r="BJ965" t="e">
            <v>#DIV/0!</v>
          </cell>
          <cell r="BK965" t="e">
            <v>#DIV/0!</v>
          </cell>
          <cell r="BL965" t="e">
            <v>#DIV/0!</v>
          </cell>
          <cell r="BM965" t="e">
            <v>#DIV/0!</v>
          </cell>
          <cell r="BN965" t="e">
            <v>#DIV/0!</v>
          </cell>
          <cell r="BO965" t="e">
            <v>#DIV/0!</v>
          </cell>
          <cell r="BP965" t="e">
            <v>#DIV/0!</v>
          </cell>
          <cell r="BQ965" t="e">
            <v>#DIV/0!</v>
          </cell>
          <cell r="BS965" t="e">
            <v>#DIV/0!</v>
          </cell>
          <cell r="BT965" t="e">
            <v>#DIV/0!</v>
          </cell>
          <cell r="BU965" t="e">
            <v>#DIV/0!</v>
          </cell>
          <cell r="BV965" t="e">
            <v>#DIV/0!</v>
          </cell>
          <cell r="BW965" t="e">
            <v>#DIV/0!</v>
          </cell>
          <cell r="BX965" t="e">
            <v>#DIV/0!</v>
          </cell>
          <cell r="BY965" t="e">
            <v>#DIV/0!</v>
          </cell>
          <cell r="BZ965" t="e">
            <v>#DIV/0!</v>
          </cell>
          <cell r="CA965" t="e">
            <v>#DIV/0!</v>
          </cell>
          <cell r="CB965" t="e">
            <v>#DIV/0!</v>
          </cell>
          <cell r="CC965" t="e">
            <v>#DIV/0!</v>
          </cell>
          <cell r="CD965" t="e">
            <v>#DIV/0!</v>
          </cell>
          <cell r="CE965" t="e">
            <v>#DIV/0!</v>
          </cell>
          <cell r="CF965" t="e">
            <v>#DIV/0!</v>
          </cell>
          <cell r="CG965" t="e">
            <v>#DIV/0!</v>
          </cell>
          <cell r="CH965" t="e">
            <v>#DIV/0!</v>
          </cell>
          <cell r="CI965" t="e">
            <v>#DIV/0!</v>
          </cell>
          <cell r="CJ965" t="e">
            <v>#DIV/0!</v>
          </cell>
          <cell r="CK965" t="e">
            <v>#DIV/0!</v>
          </cell>
          <cell r="CL965" t="e">
            <v>#DIV/0!</v>
          </cell>
          <cell r="CM965" t="e">
            <v>#DIV/0!</v>
          </cell>
        </row>
        <row r="966">
          <cell r="A966">
            <v>52111</v>
          </cell>
          <cell r="B966" t="str">
            <v>52111 Legal Benefits</v>
          </cell>
          <cell r="E966">
            <v>0</v>
          </cell>
          <cell r="F966">
            <v>0</v>
          </cell>
          <cell r="G966" t="e">
            <v>#DIV/0!</v>
          </cell>
          <cell r="H966">
            <v>0</v>
          </cell>
          <cell r="I966" t="e">
            <v>#DIV/0!</v>
          </cell>
          <cell r="J966" t="e">
            <v>#DIV/0!</v>
          </cell>
          <cell r="K966" t="e">
            <v>#DIV/0!</v>
          </cell>
          <cell r="L966" t="e">
            <v>#DIV/0!</v>
          </cell>
          <cell r="M966">
            <v>0</v>
          </cell>
          <cell r="N966" t="e">
            <v>#DIV/0!</v>
          </cell>
          <cell r="O966" t="e">
            <v>#DIV/0!</v>
          </cell>
          <cell r="P966" t="e">
            <v>#DIV/0!</v>
          </cell>
          <cell r="Q966" t="e">
            <v>#DIV/0!</v>
          </cell>
          <cell r="R966" t="e">
            <v>#DIV/0!</v>
          </cell>
          <cell r="S966" t="e">
            <v>#DIV/0!</v>
          </cell>
          <cell r="T966" t="e">
            <v>#DIV/0!</v>
          </cell>
          <cell r="U966">
            <v>0</v>
          </cell>
          <cell r="V966" t="e">
            <v>#DIV/0!</v>
          </cell>
          <cell r="W966" t="e">
            <v>#DIV/0!</v>
          </cell>
          <cell r="X966" t="e">
            <v>#DIV/0!</v>
          </cell>
          <cell r="Y966" t="e">
            <v>#DIV/0!</v>
          </cell>
          <cell r="Z966" t="e">
            <v>#DIV/0!</v>
          </cell>
          <cell r="AA966" t="e">
            <v>#DIV/0!</v>
          </cell>
          <cell r="AB966" t="e">
            <v>#DIV/0!</v>
          </cell>
          <cell r="AC966" t="e">
            <v>#DIV/0!</v>
          </cell>
          <cell r="AD966" t="e">
            <v>#DIV/0!</v>
          </cell>
          <cell r="AE966">
            <v>0</v>
          </cell>
          <cell r="AF966" t="e">
            <v>#DIV/0!</v>
          </cell>
          <cell r="AG966" t="e">
            <v>#DIV/0!</v>
          </cell>
          <cell r="AH966" t="e">
            <v>#DIV/0!</v>
          </cell>
          <cell r="AI966" t="e">
            <v>#DIV/0!</v>
          </cell>
          <cell r="AJ966" t="e">
            <v>#DIV/0!</v>
          </cell>
          <cell r="AK966" t="e">
            <v>#DIV/0!</v>
          </cell>
          <cell r="AL966">
            <v>0</v>
          </cell>
          <cell r="AM966" t="e">
            <v>#DIV/0!</v>
          </cell>
          <cell r="AN966" t="e">
            <v>#DIV/0!</v>
          </cell>
          <cell r="AO966" t="e">
            <v>#DIV/0!</v>
          </cell>
          <cell r="AP966" t="e">
            <v>#DIV/0!</v>
          </cell>
          <cell r="AQ966" t="e">
            <v>#DIV/0!</v>
          </cell>
          <cell r="AR966" t="e">
            <v>#DIV/0!</v>
          </cell>
          <cell r="AS966" t="e">
            <v>#DIV/0!</v>
          </cell>
          <cell r="AT966" t="e">
            <v>#DIV/0!</v>
          </cell>
          <cell r="AU966" t="e">
            <v>#DIV/0!</v>
          </cell>
          <cell r="AV966" t="e">
            <v>#DIV/0!</v>
          </cell>
          <cell r="AW966" t="e">
            <v>#DIV/0!</v>
          </cell>
          <cell r="AX966" t="e">
            <v>#DIV/0!</v>
          </cell>
          <cell r="AY966" t="e">
            <v>#DIV/0!</v>
          </cell>
          <cell r="AZ966" t="e">
            <v>#DIV/0!</v>
          </cell>
          <cell r="BA966" t="e">
            <v>#DIV/0!</v>
          </cell>
          <cell r="BB966" t="e">
            <v>#DIV/0!</v>
          </cell>
          <cell r="BC966" t="e">
            <v>#DIV/0!</v>
          </cell>
          <cell r="BD966" t="e">
            <v>#DIV/0!</v>
          </cell>
          <cell r="BE966" t="e">
            <v>#DIV/0!</v>
          </cell>
          <cell r="BF966" t="e">
            <v>#DIV/0!</v>
          </cell>
          <cell r="BG966" t="e">
            <v>#DIV/0!</v>
          </cell>
          <cell r="BH966" t="e">
            <v>#DIV/0!</v>
          </cell>
          <cell r="BI966" t="e">
            <v>#DIV/0!</v>
          </cell>
          <cell r="BJ966" t="e">
            <v>#DIV/0!</v>
          </cell>
          <cell r="BK966" t="e">
            <v>#DIV/0!</v>
          </cell>
          <cell r="BL966" t="e">
            <v>#DIV/0!</v>
          </cell>
          <cell r="BM966" t="e">
            <v>#DIV/0!</v>
          </cell>
          <cell r="BN966" t="e">
            <v>#DIV/0!</v>
          </cell>
          <cell r="BO966" t="e">
            <v>#DIV/0!</v>
          </cell>
          <cell r="BP966" t="e">
            <v>#DIV/0!</v>
          </cell>
          <cell r="BQ966" t="e">
            <v>#DIV/0!</v>
          </cell>
          <cell r="BS966" t="e">
            <v>#DIV/0!</v>
          </cell>
          <cell r="BT966" t="e">
            <v>#DIV/0!</v>
          </cell>
          <cell r="BU966" t="e">
            <v>#DIV/0!</v>
          </cell>
          <cell r="BV966" t="e">
            <v>#DIV/0!</v>
          </cell>
          <cell r="BW966" t="e">
            <v>#DIV/0!</v>
          </cell>
          <cell r="BX966" t="e">
            <v>#DIV/0!</v>
          </cell>
          <cell r="BY966" t="e">
            <v>#DIV/0!</v>
          </cell>
          <cell r="BZ966" t="e">
            <v>#DIV/0!</v>
          </cell>
          <cell r="CA966" t="e">
            <v>#DIV/0!</v>
          </cell>
          <cell r="CB966" t="e">
            <v>#DIV/0!</v>
          </cell>
          <cell r="CC966" t="e">
            <v>#DIV/0!</v>
          </cell>
          <cell r="CD966" t="e">
            <v>#DIV/0!</v>
          </cell>
          <cell r="CE966" t="e">
            <v>#DIV/0!</v>
          </cell>
          <cell r="CF966" t="e">
            <v>#DIV/0!</v>
          </cell>
          <cell r="CG966" t="e">
            <v>#DIV/0!</v>
          </cell>
          <cell r="CH966" t="e">
            <v>#DIV/0!</v>
          </cell>
          <cell r="CI966" t="e">
            <v>#DIV/0!</v>
          </cell>
          <cell r="CJ966" t="e">
            <v>#DIV/0!</v>
          </cell>
          <cell r="CK966" t="e">
            <v>#DIV/0!</v>
          </cell>
          <cell r="CL966" t="e">
            <v>#DIV/0!</v>
          </cell>
          <cell r="CM966" t="e">
            <v>#DIV/0!</v>
          </cell>
        </row>
        <row r="967">
          <cell r="A967">
            <v>52112</v>
          </cell>
          <cell r="B967" t="str">
            <v>52112 Uniform Allowance</v>
          </cell>
          <cell r="E967">
            <v>0</v>
          </cell>
          <cell r="F967">
            <v>0</v>
          </cell>
          <cell r="G967" t="e">
            <v>#DIV/0!</v>
          </cell>
          <cell r="H967">
            <v>0</v>
          </cell>
          <cell r="I967" t="e">
            <v>#DIV/0!</v>
          </cell>
          <cell r="J967" t="e">
            <v>#DIV/0!</v>
          </cell>
          <cell r="K967" t="e">
            <v>#DIV/0!</v>
          </cell>
          <cell r="L967" t="e">
            <v>#DIV/0!</v>
          </cell>
          <cell r="M967">
            <v>0</v>
          </cell>
          <cell r="N967" t="e">
            <v>#DIV/0!</v>
          </cell>
          <cell r="O967" t="e">
            <v>#DIV/0!</v>
          </cell>
          <cell r="P967" t="e">
            <v>#DIV/0!</v>
          </cell>
          <cell r="Q967" t="e">
            <v>#DIV/0!</v>
          </cell>
          <cell r="R967" t="e">
            <v>#DIV/0!</v>
          </cell>
          <cell r="S967" t="e">
            <v>#DIV/0!</v>
          </cell>
          <cell r="T967" t="e">
            <v>#DIV/0!</v>
          </cell>
          <cell r="U967">
            <v>0</v>
          </cell>
          <cell r="V967" t="e">
            <v>#DIV/0!</v>
          </cell>
          <cell r="W967" t="e">
            <v>#DIV/0!</v>
          </cell>
          <cell r="X967" t="e">
            <v>#DIV/0!</v>
          </cell>
          <cell r="Y967" t="e">
            <v>#DIV/0!</v>
          </cell>
          <cell r="Z967" t="e">
            <v>#DIV/0!</v>
          </cell>
          <cell r="AA967" t="e">
            <v>#DIV/0!</v>
          </cell>
          <cell r="AB967" t="e">
            <v>#DIV/0!</v>
          </cell>
          <cell r="AC967" t="e">
            <v>#DIV/0!</v>
          </cell>
          <cell r="AD967" t="e">
            <v>#DIV/0!</v>
          </cell>
          <cell r="AE967">
            <v>0</v>
          </cell>
          <cell r="AF967" t="e">
            <v>#DIV/0!</v>
          </cell>
          <cell r="AG967" t="e">
            <v>#DIV/0!</v>
          </cell>
          <cell r="AH967" t="e">
            <v>#DIV/0!</v>
          </cell>
          <cell r="AI967" t="e">
            <v>#DIV/0!</v>
          </cell>
          <cell r="AJ967" t="e">
            <v>#DIV/0!</v>
          </cell>
          <cell r="AK967" t="e">
            <v>#DIV/0!</v>
          </cell>
          <cell r="AL967">
            <v>0</v>
          </cell>
          <cell r="AM967" t="e">
            <v>#DIV/0!</v>
          </cell>
          <cell r="AN967" t="e">
            <v>#DIV/0!</v>
          </cell>
          <cell r="AO967" t="e">
            <v>#DIV/0!</v>
          </cell>
          <cell r="AP967" t="e">
            <v>#DIV/0!</v>
          </cell>
          <cell r="AQ967" t="e">
            <v>#DIV/0!</v>
          </cell>
          <cell r="AR967" t="e">
            <v>#DIV/0!</v>
          </cell>
          <cell r="AS967" t="e">
            <v>#DIV/0!</v>
          </cell>
          <cell r="AT967" t="e">
            <v>#DIV/0!</v>
          </cell>
          <cell r="AU967" t="e">
            <v>#DIV/0!</v>
          </cell>
          <cell r="AV967" t="e">
            <v>#DIV/0!</v>
          </cell>
          <cell r="AW967" t="e">
            <v>#DIV/0!</v>
          </cell>
          <cell r="AX967" t="e">
            <v>#DIV/0!</v>
          </cell>
          <cell r="AY967" t="e">
            <v>#DIV/0!</v>
          </cell>
          <cell r="AZ967" t="e">
            <v>#DIV/0!</v>
          </cell>
          <cell r="BA967" t="e">
            <v>#DIV/0!</v>
          </cell>
          <cell r="BB967" t="e">
            <v>#DIV/0!</v>
          </cell>
          <cell r="BC967" t="e">
            <v>#DIV/0!</v>
          </cell>
          <cell r="BD967" t="e">
            <v>#DIV/0!</v>
          </cell>
          <cell r="BE967" t="e">
            <v>#DIV/0!</v>
          </cell>
          <cell r="BF967" t="e">
            <v>#DIV/0!</v>
          </cell>
          <cell r="BG967" t="e">
            <v>#DIV/0!</v>
          </cell>
          <cell r="BH967" t="e">
            <v>#DIV/0!</v>
          </cell>
          <cell r="BI967" t="e">
            <v>#DIV/0!</v>
          </cell>
          <cell r="BJ967" t="e">
            <v>#DIV/0!</v>
          </cell>
          <cell r="BK967" t="e">
            <v>#DIV/0!</v>
          </cell>
          <cell r="BL967" t="e">
            <v>#DIV/0!</v>
          </cell>
          <cell r="BM967" t="e">
            <v>#DIV/0!</v>
          </cell>
          <cell r="BN967" t="e">
            <v>#DIV/0!</v>
          </cell>
          <cell r="BO967" t="e">
            <v>#DIV/0!</v>
          </cell>
          <cell r="BP967" t="e">
            <v>#DIV/0!</v>
          </cell>
          <cell r="BQ967" t="e">
            <v>#DIV/0!</v>
          </cell>
          <cell r="BS967" t="e">
            <v>#DIV/0!</v>
          </cell>
          <cell r="BT967" t="e">
            <v>#DIV/0!</v>
          </cell>
          <cell r="BU967" t="e">
            <v>#DIV/0!</v>
          </cell>
          <cell r="BV967" t="e">
            <v>#DIV/0!</v>
          </cell>
          <cell r="BW967" t="e">
            <v>#DIV/0!</v>
          </cell>
          <cell r="BX967" t="e">
            <v>#DIV/0!</v>
          </cell>
          <cell r="BY967" t="e">
            <v>#DIV/0!</v>
          </cell>
          <cell r="BZ967" t="e">
            <v>#DIV/0!</v>
          </cell>
          <cell r="CA967" t="e">
            <v>#DIV/0!</v>
          </cell>
          <cell r="CB967" t="e">
            <v>#DIV/0!</v>
          </cell>
          <cell r="CC967" t="e">
            <v>#DIV/0!</v>
          </cell>
          <cell r="CD967" t="e">
            <v>#DIV/0!</v>
          </cell>
          <cell r="CE967" t="e">
            <v>#DIV/0!</v>
          </cell>
          <cell r="CF967" t="e">
            <v>#DIV/0!</v>
          </cell>
          <cell r="CG967" t="e">
            <v>#DIV/0!</v>
          </cell>
          <cell r="CH967" t="e">
            <v>#DIV/0!</v>
          </cell>
          <cell r="CI967" t="e">
            <v>#DIV/0!</v>
          </cell>
          <cell r="CJ967" t="e">
            <v>#DIV/0!</v>
          </cell>
          <cell r="CK967" t="e">
            <v>#DIV/0!</v>
          </cell>
          <cell r="CL967" t="e">
            <v>#DIV/0!</v>
          </cell>
          <cell r="CM967" t="e">
            <v>#DIV/0!</v>
          </cell>
        </row>
        <row r="968">
          <cell r="A968">
            <v>52121</v>
          </cell>
          <cell r="B968" t="str">
            <v>52121 Health and Medical - Self Insured / Active</v>
          </cell>
          <cell r="E968">
            <v>0</v>
          </cell>
          <cell r="F968">
            <v>0</v>
          </cell>
          <cell r="G968" t="e">
            <v>#DIV/0!</v>
          </cell>
          <cell r="H968">
            <v>0</v>
          </cell>
          <cell r="I968" t="e">
            <v>#DIV/0!</v>
          </cell>
          <cell r="J968" t="e">
            <v>#DIV/0!</v>
          </cell>
          <cell r="K968" t="e">
            <v>#DIV/0!</v>
          </cell>
          <cell r="L968" t="e">
            <v>#DIV/0!</v>
          </cell>
          <cell r="M968">
            <v>0</v>
          </cell>
          <cell r="N968" t="e">
            <v>#DIV/0!</v>
          </cell>
          <cell r="O968" t="e">
            <v>#DIV/0!</v>
          </cell>
          <cell r="P968" t="e">
            <v>#DIV/0!</v>
          </cell>
          <cell r="Q968" t="e">
            <v>#DIV/0!</v>
          </cell>
          <cell r="R968" t="e">
            <v>#DIV/0!</v>
          </cell>
          <cell r="S968" t="e">
            <v>#DIV/0!</v>
          </cell>
          <cell r="T968" t="e">
            <v>#DIV/0!</v>
          </cell>
          <cell r="U968">
            <v>0</v>
          </cell>
          <cell r="V968" t="e">
            <v>#DIV/0!</v>
          </cell>
          <cell r="W968" t="e">
            <v>#DIV/0!</v>
          </cell>
          <cell r="X968" t="e">
            <v>#DIV/0!</v>
          </cell>
          <cell r="Y968" t="e">
            <v>#DIV/0!</v>
          </cell>
          <cell r="Z968" t="e">
            <v>#DIV/0!</v>
          </cell>
          <cell r="AA968" t="e">
            <v>#DIV/0!</v>
          </cell>
          <cell r="AB968" t="e">
            <v>#DIV/0!</v>
          </cell>
          <cell r="AC968" t="e">
            <v>#DIV/0!</v>
          </cell>
          <cell r="AD968" t="e">
            <v>#DIV/0!</v>
          </cell>
          <cell r="AE968">
            <v>0</v>
          </cell>
          <cell r="AF968" t="e">
            <v>#DIV/0!</v>
          </cell>
          <cell r="AG968" t="e">
            <v>#DIV/0!</v>
          </cell>
          <cell r="AH968" t="e">
            <v>#DIV/0!</v>
          </cell>
          <cell r="AI968" t="e">
            <v>#DIV/0!</v>
          </cell>
          <cell r="AJ968" t="e">
            <v>#DIV/0!</v>
          </cell>
          <cell r="AK968" t="e">
            <v>#DIV/0!</v>
          </cell>
          <cell r="AL968">
            <v>0</v>
          </cell>
          <cell r="AM968" t="e">
            <v>#DIV/0!</v>
          </cell>
          <cell r="AN968" t="e">
            <v>#DIV/0!</v>
          </cell>
          <cell r="AO968" t="e">
            <v>#DIV/0!</v>
          </cell>
          <cell r="AP968" t="e">
            <v>#DIV/0!</v>
          </cell>
          <cell r="AQ968" t="e">
            <v>#DIV/0!</v>
          </cell>
          <cell r="AR968" t="e">
            <v>#DIV/0!</v>
          </cell>
          <cell r="AS968" t="e">
            <v>#DIV/0!</v>
          </cell>
          <cell r="AT968" t="e">
            <v>#DIV/0!</v>
          </cell>
          <cell r="AU968" t="e">
            <v>#DIV/0!</v>
          </cell>
          <cell r="AV968" t="e">
            <v>#DIV/0!</v>
          </cell>
          <cell r="AW968" t="e">
            <v>#DIV/0!</v>
          </cell>
          <cell r="AX968" t="e">
            <v>#DIV/0!</v>
          </cell>
          <cell r="AY968" t="e">
            <v>#DIV/0!</v>
          </cell>
          <cell r="AZ968" t="e">
            <v>#DIV/0!</v>
          </cell>
          <cell r="BA968" t="e">
            <v>#DIV/0!</v>
          </cell>
          <cell r="BB968" t="e">
            <v>#DIV/0!</v>
          </cell>
          <cell r="BC968" t="e">
            <v>#DIV/0!</v>
          </cell>
          <cell r="BD968" t="e">
            <v>#DIV/0!</v>
          </cell>
          <cell r="BE968" t="e">
            <v>#DIV/0!</v>
          </cell>
          <cell r="BF968" t="e">
            <v>#DIV/0!</v>
          </cell>
          <cell r="BG968" t="e">
            <v>#DIV/0!</v>
          </cell>
          <cell r="BH968" t="e">
            <v>#DIV/0!</v>
          </cell>
          <cell r="BI968" t="e">
            <v>#DIV/0!</v>
          </cell>
          <cell r="BJ968" t="e">
            <v>#DIV/0!</v>
          </cell>
          <cell r="BK968" t="e">
            <v>#DIV/0!</v>
          </cell>
          <cell r="BL968" t="e">
            <v>#DIV/0!</v>
          </cell>
          <cell r="BM968" t="e">
            <v>#DIV/0!</v>
          </cell>
          <cell r="BN968" t="e">
            <v>#DIV/0!</v>
          </cell>
          <cell r="BO968" t="e">
            <v>#DIV/0!</v>
          </cell>
          <cell r="BP968" t="e">
            <v>#DIV/0!</v>
          </cell>
          <cell r="BQ968" t="e">
            <v>#DIV/0!</v>
          </cell>
          <cell r="BS968" t="e">
            <v>#DIV/0!</v>
          </cell>
          <cell r="BT968" t="e">
            <v>#DIV/0!</v>
          </cell>
          <cell r="BU968" t="e">
            <v>#DIV/0!</v>
          </cell>
          <cell r="BV968" t="e">
            <v>#DIV/0!</v>
          </cell>
          <cell r="BW968" t="e">
            <v>#DIV/0!</v>
          </cell>
          <cell r="BX968" t="e">
            <v>#DIV/0!</v>
          </cell>
          <cell r="BY968" t="e">
            <v>#DIV/0!</v>
          </cell>
          <cell r="BZ968" t="e">
            <v>#DIV/0!</v>
          </cell>
          <cell r="CA968" t="e">
            <v>#DIV/0!</v>
          </cell>
          <cell r="CB968" t="e">
            <v>#DIV/0!</v>
          </cell>
          <cell r="CC968" t="e">
            <v>#DIV/0!</v>
          </cell>
          <cell r="CD968" t="e">
            <v>#DIV/0!</v>
          </cell>
          <cell r="CE968" t="e">
            <v>#DIV/0!</v>
          </cell>
          <cell r="CF968" t="e">
            <v>#DIV/0!</v>
          </cell>
          <cell r="CG968" t="e">
            <v>#DIV/0!</v>
          </cell>
          <cell r="CH968" t="e">
            <v>#DIV/0!</v>
          </cell>
          <cell r="CI968" t="e">
            <v>#DIV/0!</v>
          </cell>
          <cell r="CJ968" t="e">
            <v>#DIV/0!</v>
          </cell>
          <cell r="CK968" t="e">
            <v>#DIV/0!</v>
          </cell>
          <cell r="CL968" t="e">
            <v>#DIV/0!</v>
          </cell>
          <cell r="CM968" t="e">
            <v>#DIV/0!</v>
          </cell>
        </row>
        <row r="969">
          <cell r="A969">
            <v>52122</v>
          </cell>
          <cell r="B969" t="str">
            <v>52122 Health and Medical - Retirees</v>
          </cell>
          <cell r="E969">
            <v>0</v>
          </cell>
          <cell r="F969">
            <v>0</v>
          </cell>
          <cell r="G969" t="e">
            <v>#DIV/0!</v>
          </cell>
          <cell r="H969">
            <v>0</v>
          </cell>
          <cell r="I969" t="e">
            <v>#DIV/0!</v>
          </cell>
          <cell r="J969" t="e">
            <v>#DIV/0!</v>
          </cell>
          <cell r="K969" t="e">
            <v>#DIV/0!</v>
          </cell>
          <cell r="L969" t="e">
            <v>#DIV/0!</v>
          </cell>
          <cell r="M969">
            <v>0</v>
          </cell>
          <cell r="N969" t="e">
            <v>#DIV/0!</v>
          </cell>
          <cell r="O969" t="e">
            <v>#DIV/0!</v>
          </cell>
          <cell r="P969" t="e">
            <v>#DIV/0!</v>
          </cell>
          <cell r="Q969" t="e">
            <v>#DIV/0!</v>
          </cell>
          <cell r="R969" t="e">
            <v>#DIV/0!</v>
          </cell>
          <cell r="S969" t="e">
            <v>#DIV/0!</v>
          </cell>
          <cell r="T969" t="e">
            <v>#DIV/0!</v>
          </cell>
          <cell r="U969">
            <v>0</v>
          </cell>
          <cell r="V969" t="e">
            <v>#DIV/0!</v>
          </cell>
          <cell r="W969" t="e">
            <v>#DIV/0!</v>
          </cell>
          <cell r="X969" t="e">
            <v>#DIV/0!</v>
          </cell>
          <cell r="Y969" t="e">
            <v>#DIV/0!</v>
          </cell>
          <cell r="Z969" t="e">
            <v>#DIV/0!</v>
          </cell>
          <cell r="AA969" t="e">
            <v>#DIV/0!</v>
          </cell>
          <cell r="AB969" t="e">
            <v>#DIV/0!</v>
          </cell>
          <cell r="AC969" t="e">
            <v>#DIV/0!</v>
          </cell>
          <cell r="AD969" t="e">
            <v>#DIV/0!</v>
          </cell>
          <cell r="AE969">
            <v>0</v>
          </cell>
          <cell r="AF969" t="e">
            <v>#DIV/0!</v>
          </cell>
          <cell r="AG969" t="e">
            <v>#DIV/0!</v>
          </cell>
          <cell r="AH969" t="e">
            <v>#DIV/0!</v>
          </cell>
          <cell r="AI969" t="e">
            <v>#DIV/0!</v>
          </cell>
          <cell r="AJ969" t="e">
            <v>#DIV/0!</v>
          </cell>
          <cell r="AK969" t="e">
            <v>#DIV/0!</v>
          </cell>
          <cell r="AL969">
            <v>0</v>
          </cell>
          <cell r="AM969" t="e">
            <v>#DIV/0!</v>
          </cell>
          <cell r="AN969" t="e">
            <v>#DIV/0!</v>
          </cell>
          <cell r="AO969" t="e">
            <v>#DIV/0!</v>
          </cell>
          <cell r="AP969" t="e">
            <v>#DIV/0!</v>
          </cell>
          <cell r="AQ969" t="e">
            <v>#DIV/0!</v>
          </cell>
          <cell r="AR969" t="e">
            <v>#DIV/0!</v>
          </cell>
          <cell r="AS969" t="e">
            <v>#DIV/0!</v>
          </cell>
          <cell r="AT969" t="e">
            <v>#DIV/0!</v>
          </cell>
          <cell r="AU969" t="e">
            <v>#DIV/0!</v>
          </cell>
          <cell r="AV969" t="e">
            <v>#DIV/0!</v>
          </cell>
          <cell r="AW969" t="e">
            <v>#DIV/0!</v>
          </cell>
          <cell r="AX969" t="e">
            <v>#DIV/0!</v>
          </cell>
          <cell r="AY969" t="e">
            <v>#DIV/0!</v>
          </cell>
          <cell r="AZ969" t="e">
            <v>#DIV/0!</v>
          </cell>
          <cell r="BA969" t="e">
            <v>#DIV/0!</v>
          </cell>
          <cell r="BB969" t="e">
            <v>#DIV/0!</v>
          </cell>
          <cell r="BC969" t="e">
            <v>#DIV/0!</v>
          </cell>
          <cell r="BD969" t="e">
            <v>#DIV/0!</v>
          </cell>
          <cell r="BE969" t="e">
            <v>#DIV/0!</v>
          </cell>
          <cell r="BF969" t="e">
            <v>#DIV/0!</v>
          </cell>
          <cell r="BG969" t="e">
            <v>#DIV/0!</v>
          </cell>
          <cell r="BH969" t="e">
            <v>#DIV/0!</v>
          </cell>
          <cell r="BI969" t="e">
            <v>#DIV/0!</v>
          </cell>
          <cell r="BJ969" t="e">
            <v>#DIV/0!</v>
          </cell>
          <cell r="BK969" t="e">
            <v>#DIV/0!</v>
          </cell>
          <cell r="BL969" t="e">
            <v>#DIV/0!</v>
          </cell>
          <cell r="BM969" t="e">
            <v>#DIV/0!</v>
          </cell>
          <cell r="BN969" t="e">
            <v>#DIV/0!</v>
          </cell>
          <cell r="BO969" t="e">
            <v>#DIV/0!</v>
          </cell>
          <cell r="BP969" t="e">
            <v>#DIV/0!</v>
          </cell>
          <cell r="BQ969" t="e">
            <v>#DIV/0!</v>
          </cell>
          <cell r="BS969" t="e">
            <v>#DIV/0!</v>
          </cell>
          <cell r="BT969" t="e">
            <v>#DIV/0!</v>
          </cell>
          <cell r="BU969" t="e">
            <v>#DIV/0!</v>
          </cell>
          <cell r="BV969" t="e">
            <v>#DIV/0!</v>
          </cell>
          <cell r="BW969" t="e">
            <v>#DIV/0!</v>
          </cell>
          <cell r="BX969" t="e">
            <v>#DIV/0!</v>
          </cell>
          <cell r="BY969" t="e">
            <v>#DIV/0!</v>
          </cell>
          <cell r="BZ969" t="e">
            <v>#DIV/0!</v>
          </cell>
          <cell r="CA969" t="e">
            <v>#DIV/0!</v>
          </cell>
          <cell r="CB969" t="e">
            <v>#DIV/0!</v>
          </cell>
          <cell r="CC969" t="e">
            <v>#DIV/0!</v>
          </cell>
          <cell r="CD969" t="e">
            <v>#DIV/0!</v>
          </cell>
          <cell r="CE969" t="e">
            <v>#DIV/0!</v>
          </cell>
          <cell r="CF969" t="e">
            <v>#DIV/0!</v>
          </cell>
          <cell r="CG969" t="e">
            <v>#DIV/0!</v>
          </cell>
          <cell r="CH969" t="e">
            <v>#DIV/0!</v>
          </cell>
          <cell r="CI969" t="e">
            <v>#DIV/0!</v>
          </cell>
          <cell r="CJ969" t="e">
            <v>#DIV/0!</v>
          </cell>
          <cell r="CK969" t="e">
            <v>#DIV/0!</v>
          </cell>
          <cell r="CL969" t="e">
            <v>#DIV/0!</v>
          </cell>
          <cell r="CM969" t="e">
            <v>#DIV/0!</v>
          </cell>
        </row>
        <row r="970">
          <cell r="A970">
            <v>52123</v>
          </cell>
          <cell r="B970" t="str">
            <v>52123 Dental Buyback Payments</v>
          </cell>
          <cell r="E970">
            <v>0</v>
          </cell>
          <cell r="F970">
            <v>0</v>
          </cell>
          <cell r="G970" t="e">
            <v>#DIV/0!</v>
          </cell>
          <cell r="H970">
            <v>0</v>
          </cell>
          <cell r="I970" t="e">
            <v>#DIV/0!</v>
          </cell>
          <cell r="J970" t="e">
            <v>#DIV/0!</v>
          </cell>
          <cell r="K970" t="e">
            <v>#DIV/0!</v>
          </cell>
          <cell r="L970" t="e">
            <v>#DIV/0!</v>
          </cell>
          <cell r="M970">
            <v>0</v>
          </cell>
          <cell r="N970" t="e">
            <v>#DIV/0!</v>
          </cell>
          <cell r="O970" t="e">
            <v>#DIV/0!</v>
          </cell>
          <cell r="P970" t="e">
            <v>#DIV/0!</v>
          </cell>
          <cell r="Q970" t="e">
            <v>#DIV/0!</v>
          </cell>
          <cell r="R970" t="e">
            <v>#DIV/0!</v>
          </cell>
          <cell r="S970" t="e">
            <v>#DIV/0!</v>
          </cell>
          <cell r="T970" t="e">
            <v>#DIV/0!</v>
          </cell>
          <cell r="U970">
            <v>0</v>
          </cell>
          <cell r="V970" t="e">
            <v>#DIV/0!</v>
          </cell>
          <cell r="W970" t="e">
            <v>#DIV/0!</v>
          </cell>
          <cell r="X970" t="e">
            <v>#DIV/0!</v>
          </cell>
          <cell r="Y970" t="e">
            <v>#DIV/0!</v>
          </cell>
          <cell r="Z970" t="e">
            <v>#DIV/0!</v>
          </cell>
          <cell r="AA970" t="e">
            <v>#DIV/0!</v>
          </cell>
          <cell r="AB970" t="e">
            <v>#DIV/0!</v>
          </cell>
          <cell r="AC970" t="e">
            <v>#DIV/0!</v>
          </cell>
          <cell r="AD970" t="e">
            <v>#DIV/0!</v>
          </cell>
          <cell r="AE970">
            <v>0</v>
          </cell>
          <cell r="AF970" t="e">
            <v>#DIV/0!</v>
          </cell>
          <cell r="AG970" t="e">
            <v>#DIV/0!</v>
          </cell>
          <cell r="AH970" t="e">
            <v>#DIV/0!</v>
          </cell>
          <cell r="AI970" t="e">
            <v>#DIV/0!</v>
          </cell>
          <cell r="AJ970" t="e">
            <v>#DIV/0!</v>
          </cell>
          <cell r="AK970" t="e">
            <v>#DIV/0!</v>
          </cell>
          <cell r="AL970">
            <v>0</v>
          </cell>
          <cell r="AM970" t="e">
            <v>#DIV/0!</v>
          </cell>
          <cell r="AN970" t="e">
            <v>#DIV/0!</v>
          </cell>
          <cell r="AO970" t="e">
            <v>#DIV/0!</v>
          </cell>
          <cell r="AP970" t="e">
            <v>#DIV/0!</v>
          </cell>
          <cell r="AQ970" t="e">
            <v>#DIV/0!</v>
          </cell>
          <cell r="AR970" t="e">
            <v>#DIV/0!</v>
          </cell>
          <cell r="AS970" t="e">
            <v>#DIV/0!</v>
          </cell>
          <cell r="AT970" t="e">
            <v>#DIV/0!</v>
          </cell>
          <cell r="AU970" t="e">
            <v>#DIV/0!</v>
          </cell>
          <cell r="AV970" t="e">
            <v>#DIV/0!</v>
          </cell>
          <cell r="AW970" t="e">
            <v>#DIV/0!</v>
          </cell>
          <cell r="AX970" t="e">
            <v>#DIV/0!</v>
          </cell>
          <cell r="AY970" t="e">
            <v>#DIV/0!</v>
          </cell>
          <cell r="AZ970" t="e">
            <v>#DIV/0!</v>
          </cell>
          <cell r="BA970" t="e">
            <v>#DIV/0!</v>
          </cell>
          <cell r="BB970" t="e">
            <v>#DIV/0!</v>
          </cell>
          <cell r="BC970" t="e">
            <v>#DIV/0!</v>
          </cell>
          <cell r="BD970" t="e">
            <v>#DIV/0!</v>
          </cell>
          <cell r="BE970" t="e">
            <v>#DIV/0!</v>
          </cell>
          <cell r="BF970" t="e">
            <v>#DIV/0!</v>
          </cell>
          <cell r="BG970" t="e">
            <v>#DIV/0!</v>
          </cell>
          <cell r="BH970" t="e">
            <v>#DIV/0!</v>
          </cell>
          <cell r="BI970" t="e">
            <v>#DIV/0!</v>
          </cell>
          <cell r="BJ970" t="e">
            <v>#DIV/0!</v>
          </cell>
          <cell r="BK970" t="e">
            <v>#DIV/0!</v>
          </cell>
          <cell r="BL970" t="e">
            <v>#DIV/0!</v>
          </cell>
          <cell r="BM970" t="e">
            <v>#DIV/0!</v>
          </cell>
          <cell r="BN970" t="e">
            <v>#DIV/0!</v>
          </cell>
          <cell r="BO970" t="e">
            <v>#DIV/0!</v>
          </cell>
          <cell r="BP970" t="e">
            <v>#DIV/0!</v>
          </cell>
          <cell r="BQ970" t="e">
            <v>#DIV/0!</v>
          </cell>
          <cell r="BS970" t="e">
            <v>#DIV/0!</v>
          </cell>
          <cell r="BT970" t="e">
            <v>#DIV/0!</v>
          </cell>
          <cell r="BU970" t="e">
            <v>#DIV/0!</v>
          </cell>
          <cell r="BV970" t="e">
            <v>#DIV/0!</v>
          </cell>
          <cell r="BW970" t="e">
            <v>#DIV/0!</v>
          </cell>
          <cell r="BX970" t="e">
            <v>#DIV/0!</v>
          </cell>
          <cell r="BY970" t="e">
            <v>#DIV/0!</v>
          </cell>
          <cell r="BZ970" t="e">
            <v>#DIV/0!</v>
          </cell>
          <cell r="CA970" t="e">
            <v>#DIV/0!</v>
          </cell>
          <cell r="CB970" t="e">
            <v>#DIV/0!</v>
          </cell>
          <cell r="CC970" t="e">
            <v>#DIV/0!</v>
          </cell>
          <cell r="CD970" t="e">
            <v>#DIV/0!</v>
          </cell>
          <cell r="CE970" t="e">
            <v>#DIV/0!</v>
          </cell>
          <cell r="CF970" t="e">
            <v>#DIV/0!</v>
          </cell>
          <cell r="CG970" t="e">
            <v>#DIV/0!</v>
          </cell>
          <cell r="CH970" t="e">
            <v>#DIV/0!</v>
          </cell>
          <cell r="CI970" t="e">
            <v>#DIV/0!</v>
          </cell>
          <cell r="CJ970" t="e">
            <v>#DIV/0!</v>
          </cell>
          <cell r="CK970" t="e">
            <v>#DIV/0!</v>
          </cell>
          <cell r="CL970" t="e">
            <v>#DIV/0!</v>
          </cell>
          <cell r="CM970" t="e">
            <v>#DIV/0!</v>
          </cell>
        </row>
        <row r="971">
          <cell r="A971">
            <v>52124</v>
          </cell>
          <cell r="B971" t="str">
            <v>52124 Dental - Self Insured / Active</v>
          </cell>
          <cell r="E971">
            <v>0</v>
          </cell>
          <cell r="F971">
            <v>0</v>
          </cell>
          <cell r="G971" t="e">
            <v>#DIV/0!</v>
          </cell>
          <cell r="H971">
            <v>0</v>
          </cell>
          <cell r="I971" t="e">
            <v>#DIV/0!</v>
          </cell>
          <cell r="J971" t="e">
            <v>#DIV/0!</v>
          </cell>
          <cell r="K971" t="e">
            <v>#DIV/0!</v>
          </cell>
          <cell r="L971" t="e">
            <v>#DIV/0!</v>
          </cell>
          <cell r="M971">
            <v>0</v>
          </cell>
          <cell r="N971" t="e">
            <v>#DIV/0!</v>
          </cell>
          <cell r="O971" t="e">
            <v>#DIV/0!</v>
          </cell>
          <cell r="P971" t="e">
            <v>#DIV/0!</v>
          </cell>
          <cell r="Q971" t="e">
            <v>#DIV/0!</v>
          </cell>
          <cell r="R971" t="e">
            <v>#DIV/0!</v>
          </cell>
          <cell r="S971" t="e">
            <v>#DIV/0!</v>
          </cell>
          <cell r="T971" t="e">
            <v>#DIV/0!</v>
          </cell>
          <cell r="U971">
            <v>0</v>
          </cell>
          <cell r="V971" t="e">
            <v>#DIV/0!</v>
          </cell>
          <cell r="W971" t="e">
            <v>#DIV/0!</v>
          </cell>
          <cell r="X971" t="e">
            <v>#DIV/0!</v>
          </cell>
          <cell r="Y971" t="e">
            <v>#DIV/0!</v>
          </cell>
          <cell r="Z971" t="e">
            <v>#DIV/0!</v>
          </cell>
          <cell r="AA971" t="e">
            <v>#DIV/0!</v>
          </cell>
          <cell r="AB971" t="e">
            <v>#DIV/0!</v>
          </cell>
          <cell r="AC971" t="e">
            <v>#DIV/0!</v>
          </cell>
          <cell r="AD971" t="e">
            <v>#DIV/0!</v>
          </cell>
          <cell r="AE971">
            <v>0</v>
          </cell>
          <cell r="AF971" t="e">
            <v>#DIV/0!</v>
          </cell>
          <cell r="AG971" t="e">
            <v>#DIV/0!</v>
          </cell>
          <cell r="AH971" t="e">
            <v>#DIV/0!</v>
          </cell>
          <cell r="AI971" t="e">
            <v>#DIV/0!</v>
          </cell>
          <cell r="AJ971" t="e">
            <v>#DIV/0!</v>
          </cell>
          <cell r="AK971" t="e">
            <v>#DIV/0!</v>
          </cell>
          <cell r="AL971">
            <v>0</v>
          </cell>
          <cell r="AM971" t="e">
            <v>#DIV/0!</v>
          </cell>
          <cell r="AN971" t="e">
            <v>#DIV/0!</v>
          </cell>
          <cell r="AO971" t="e">
            <v>#DIV/0!</v>
          </cell>
          <cell r="AP971" t="e">
            <v>#DIV/0!</v>
          </cell>
          <cell r="AQ971" t="e">
            <v>#DIV/0!</v>
          </cell>
          <cell r="AR971" t="e">
            <v>#DIV/0!</v>
          </cell>
          <cell r="AS971" t="e">
            <v>#DIV/0!</v>
          </cell>
          <cell r="AT971" t="e">
            <v>#DIV/0!</v>
          </cell>
          <cell r="AU971" t="e">
            <v>#DIV/0!</v>
          </cell>
          <cell r="AV971" t="e">
            <v>#DIV/0!</v>
          </cell>
          <cell r="AW971" t="e">
            <v>#DIV/0!</v>
          </cell>
          <cell r="AX971" t="e">
            <v>#DIV/0!</v>
          </cell>
          <cell r="AY971" t="e">
            <v>#DIV/0!</v>
          </cell>
          <cell r="AZ971" t="e">
            <v>#DIV/0!</v>
          </cell>
          <cell r="BA971" t="e">
            <v>#DIV/0!</v>
          </cell>
          <cell r="BB971" t="e">
            <v>#DIV/0!</v>
          </cell>
          <cell r="BC971" t="e">
            <v>#DIV/0!</v>
          </cell>
          <cell r="BD971" t="e">
            <v>#DIV/0!</v>
          </cell>
          <cell r="BE971" t="e">
            <v>#DIV/0!</v>
          </cell>
          <cell r="BF971" t="e">
            <v>#DIV/0!</v>
          </cell>
          <cell r="BG971" t="e">
            <v>#DIV/0!</v>
          </cell>
          <cell r="BH971" t="e">
            <v>#DIV/0!</v>
          </cell>
          <cell r="BI971" t="e">
            <v>#DIV/0!</v>
          </cell>
          <cell r="BJ971" t="e">
            <v>#DIV/0!</v>
          </cell>
          <cell r="BK971" t="e">
            <v>#DIV/0!</v>
          </cell>
          <cell r="BL971" t="e">
            <v>#DIV/0!</v>
          </cell>
          <cell r="BM971" t="e">
            <v>#DIV/0!</v>
          </cell>
          <cell r="BN971" t="e">
            <v>#DIV/0!</v>
          </cell>
          <cell r="BO971" t="e">
            <v>#DIV/0!</v>
          </cell>
          <cell r="BP971" t="e">
            <v>#DIV/0!</v>
          </cell>
          <cell r="BQ971" t="e">
            <v>#DIV/0!</v>
          </cell>
          <cell r="BS971" t="e">
            <v>#DIV/0!</v>
          </cell>
          <cell r="BT971" t="e">
            <v>#DIV/0!</v>
          </cell>
          <cell r="BU971" t="e">
            <v>#DIV/0!</v>
          </cell>
          <cell r="BV971" t="e">
            <v>#DIV/0!</v>
          </cell>
          <cell r="BW971" t="e">
            <v>#DIV/0!</v>
          </cell>
          <cell r="BX971" t="e">
            <v>#DIV/0!</v>
          </cell>
          <cell r="BY971" t="e">
            <v>#DIV/0!</v>
          </cell>
          <cell r="BZ971" t="e">
            <v>#DIV/0!</v>
          </cell>
          <cell r="CA971" t="e">
            <v>#DIV/0!</v>
          </cell>
          <cell r="CB971" t="e">
            <v>#DIV/0!</v>
          </cell>
          <cell r="CC971" t="e">
            <v>#DIV/0!</v>
          </cell>
          <cell r="CD971" t="e">
            <v>#DIV/0!</v>
          </cell>
          <cell r="CE971" t="e">
            <v>#DIV/0!</v>
          </cell>
          <cell r="CF971" t="e">
            <v>#DIV/0!</v>
          </cell>
          <cell r="CG971" t="e">
            <v>#DIV/0!</v>
          </cell>
          <cell r="CH971" t="e">
            <v>#DIV/0!</v>
          </cell>
          <cell r="CI971" t="e">
            <v>#DIV/0!</v>
          </cell>
          <cell r="CJ971" t="e">
            <v>#DIV/0!</v>
          </cell>
          <cell r="CK971" t="e">
            <v>#DIV/0!</v>
          </cell>
          <cell r="CL971" t="e">
            <v>#DIV/0!</v>
          </cell>
          <cell r="CM971" t="e">
            <v>#DIV/0!</v>
          </cell>
        </row>
        <row r="972">
          <cell r="A972">
            <v>52125</v>
          </cell>
          <cell r="B972" t="str">
            <v>52125 Dental - Retirees</v>
          </cell>
          <cell r="E972">
            <v>0</v>
          </cell>
          <cell r="F972">
            <v>0</v>
          </cell>
          <cell r="G972" t="e">
            <v>#DIV/0!</v>
          </cell>
          <cell r="H972">
            <v>0</v>
          </cell>
          <cell r="I972" t="e">
            <v>#DIV/0!</v>
          </cell>
          <cell r="J972" t="e">
            <v>#DIV/0!</v>
          </cell>
          <cell r="K972" t="e">
            <v>#DIV/0!</v>
          </cell>
          <cell r="L972" t="e">
            <v>#DIV/0!</v>
          </cell>
          <cell r="M972">
            <v>0</v>
          </cell>
          <cell r="N972" t="e">
            <v>#DIV/0!</v>
          </cell>
          <cell r="O972" t="e">
            <v>#DIV/0!</v>
          </cell>
          <cell r="P972" t="e">
            <v>#DIV/0!</v>
          </cell>
          <cell r="Q972" t="e">
            <v>#DIV/0!</v>
          </cell>
          <cell r="R972" t="e">
            <v>#DIV/0!</v>
          </cell>
          <cell r="S972" t="e">
            <v>#DIV/0!</v>
          </cell>
          <cell r="T972" t="e">
            <v>#DIV/0!</v>
          </cell>
          <cell r="U972">
            <v>0</v>
          </cell>
          <cell r="V972" t="e">
            <v>#DIV/0!</v>
          </cell>
          <cell r="W972" t="e">
            <v>#DIV/0!</v>
          </cell>
          <cell r="X972" t="e">
            <v>#DIV/0!</v>
          </cell>
          <cell r="Y972" t="e">
            <v>#DIV/0!</v>
          </cell>
          <cell r="Z972" t="e">
            <v>#DIV/0!</v>
          </cell>
          <cell r="AA972" t="e">
            <v>#DIV/0!</v>
          </cell>
          <cell r="AB972" t="e">
            <v>#DIV/0!</v>
          </cell>
          <cell r="AC972" t="e">
            <v>#DIV/0!</v>
          </cell>
          <cell r="AD972" t="e">
            <v>#DIV/0!</v>
          </cell>
          <cell r="AE972">
            <v>0</v>
          </cell>
          <cell r="AF972" t="e">
            <v>#DIV/0!</v>
          </cell>
          <cell r="AG972" t="e">
            <v>#DIV/0!</v>
          </cell>
          <cell r="AH972" t="e">
            <v>#DIV/0!</v>
          </cell>
          <cell r="AI972" t="e">
            <v>#DIV/0!</v>
          </cell>
          <cell r="AJ972" t="e">
            <v>#DIV/0!</v>
          </cell>
          <cell r="AK972" t="e">
            <v>#DIV/0!</v>
          </cell>
          <cell r="AL972">
            <v>0</v>
          </cell>
          <cell r="AM972" t="e">
            <v>#DIV/0!</v>
          </cell>
          <cell r="AN972" t="e">
            <v>#DIV/0!</v>
          </cell>
          <cell r="AO972" t="e">
            <v>#DIV/0!</v>
          </cell>
          <cell r="AP972" t="e">
            <v>#DIV/0!</v>
          </cell>
          <cell r="AQ972" t="e">
            <v>#DIV/0!</v>
          </cell>
          <cell r="AR972" t="e">
            <v>#DIV/0!</v>
          </cell>
          <cell r="AS972" t="e">
            <v>#DIV/0!</v>
          </cell>
          <cell r="AT972" t="e">
            <v>#DIV/0!</v>
          </cell>
          <cell r="AU972" t="e">
            <v>#DIV/0!</v>
          </cell>
          <cell r="AV972" t="e">
            <v>#DIV/0!</v>
          </cell>
          <cell r="AW972" t="e">
            <v>#DIV/0!</v>
          </cell>
          <cell r="AX972" t="e">
            <v>#DIV/0!</v>
          </cell>
          <cell r="AY972" t="e">
            <v>#DIV/0!</v>
          </cell>
          <cell r="AZ972" t="e">
            <v>#DIV/0!</v>
          </cell>
          <cell r="BA972" t="e">
            <v>#DIV/0!</v>
          </cell>
          <cell r="BB972" t="e">
            <v>#DIV/0!</v>
          </cell>
          <cell r="BC972" t="e">
            <v>#DIV/0!</v>
          </cell>
          <cell r="BD972" t="e">
            <v>#DIV/0!</v>
          </cell>
          <cell r="BE972" t="e">
            <v>#DIV/0!</v>
          </cell>
          <cell r="BF972" t="e">
            <v>#DIV/0!</v>
          </cell>
          <cell r="BG972" t="e">
            <v>#DIV/0!</v>
          </cell>
          <cell r="BH972" t="e">
            <v>#DIV/0!</v>
          </cell>
          <cell r="BI972" t="e">
            <v>#DIV/0!</v>
          </cell>
          <cell r="BJ972" t="e">
            <v>#DIV/0!</v>
          </cell>
          <cell r="BK972" t="e">
            <v>#DIV/0!</v>
          </cell>
          <cell r="BL972" t="e">
            <v>#DIV/0!</v>
          </cell>
          <cell r="BM972" t="e">
            <v>#DIV/0!</v>
          </cell>
          <cell r="BN972" t="e">
            <v>#DIV/0!</v>
          </cell>
          <cell r="BO972" t="e">
            <v>#DIV/0!</v>
          </cell>
          <cell r="BP972" t="e">
            <v>#DIV/0!</v>
          </cell>
          <cell r="BQ972" t="e">
            <v>#DIV/0!</v>
          </cell>
          <cell r="BS972" t="e">
            <v>#DIV/0!</v>
          </cell>
          <cell r="BT972" t="e">
            <v>#DIV/0!</v>
          </cell>
          <cell r="BU972" t="e">
            <v>#DIV/0!</v>
          </cell>
          <cell r="BV972" t="e">
            <v>#DIV/0!</v>
          </cell>
          <cell r="BW972" t="e">
            <v>#DIV/0!</v>
          </cell>
          <cell r="BX972" t="e">
            <v>#DIV/0!</v>
          </cell>
          <cell r="BY972" t="e">
            <v>#DIV/0!</v>
          </cell>
          <cell r="BZ972" t="e">
            <v>#DIV/0!</v>
          </cell>
          <cell r="CA972" t="e">
            <v>#DIV/0!</v>
          </cell>
          <cell r="CB972" t="e">
            <v>#DIV/0!</v>
          </cell>
          <cell r="CC972" t="e">
            <v>#DIV/0!</v>
          </cell>
          <cell r="CD972" t="e">
            <v>#DIV/0!</v>
          </cell>
          <cell r="CE972" t="e">
            <v>#DIV/0!</v>
          </cell>
          <cell r="CF972" t="e">
            <v>#DIV/0!</v>
          </cell>
          <cell r="CG972" t="e">
            <v>#DIV/0!</v>
          </cell>
          <cell r="CH972" t="e">
            <v>#DIV/0!</v>
          </cell>
          <cell r="CI972" t="e">
            <v>#DIV/0!</v>
          </cell>
          <cell r="CJ972" t="e">
            <v>#DIV/0!</v>
          </cell>
          <cell r="CK972" t="e">
            <v>#DIV/0!</v>
          </cell>
          <cell r="CL972" t="e">
            <v>#DIV/0!</v>
          </cell>
          <cell r="CM972" t="e">
            <v>#DIV/0!</v>
          </cell>
        </row>
        <row r="973">
          <cell r="A973">
            <v>52201</v>
          </cell>
          <cell r="B973" t="str">
            <v>52201 Current Benefits</v>
          </cell>
          <cell r="E973">
            <v>0</v>
          </cell>
          <cell r="F973">
            <v>0</v>
          </cell>
          <cell r="G973" t="e">
            <v>#DIV/0!</v>
          </cell>
          <cell r="H973">
            <v>0</v>
          </cell>
          <cell r="I973" t="e">
            <v>#DIV/0!</v>
          </cell>
          <cell r="J973" t="e">
            <v>#DIV/0!</v>
          </cell>
          <cell r="K973" t="e">
            <v>#DIV/0!</v>
          </cell>
          <cell r="L973" t="e">
            <v>#DIV/0!</v>
          </cell>
          <cell r="M973">
            <v>0</v>
          </cell>
          <cell r="N973" t="e">
            <v>#DIV/0!</v>
          </cell>
          <cell r="O973" t="e">
            <v>#DIV/0!</v>
          </cell>
          <cell r="P973" t="e">
            <v>#DIV/0!</v>
          </cell>
          <cell r="Q973" t="e">
            <v>#DIV/0!</v>
          </cell>
          <cell r="R973" t="e">
            <v>#DIV/0!</v>
          </cell>
          <cell r="S973" t="e">
            <v>#DIV/0!</v>
          </cell>
          <cell r="T973" t="e">
            <v>#DIV/0!</v>
          </cell>
          <cell r="U973">
            <v>0</v>
          </cell>
          <cell r="V973" t="e">
            <v>#DIV/0!</v>
          </cell>
          <cell r="W973" t="e">
            <v>#DIV/0!</v>
          </cell>
          <cell r="X973" t="e">
            <v>#DIV/0!</v>
          </cell>
          <cell r="Y973" t="e">
            <v>#DIV/0!</v>
          </cell>
          <cell r="Z973" t="e">
            <v>#DIV/0!</v>
          </cell>
          <cell r="AA973" t="e">
            <v>#DIV/0!</v>
          </cell>
          <cell r="AB973" t="e">
            <v>#DIV/0!</v>
          </cell>
          <cell r="AC973" t="e">
            <v>#DIV/0!</v>
          </cell>
          <cell r="AD973" t="e">
            <v>#DIV/0!</v>
          </cell>
          <cell r="AE973">
            <v>0</v>
          </cell>
          <cell r="AF973" t="e">
            <v>#DIV/0!</v>
          </cell>
          <cell r="AG973" t="e">
            <v>#DIV/0!</v>
          </cell>
          <cell r="AH973" t="e">
            <v>#DIV/0!</v>
          </cell>
          <cell r="AI973" t="e">
            <v>#DIV/0!</v>
          </cell>
          <cell r="AJ973" t="e">
            <v>#DIV/0!</v>
          </cell>
          <cell r="AK973" t="e">
            <v>#DIV/0!</v>
          </cell>
          <cell r="AL973">
            <v>0</v>
          </cell>
          <cell r="AM973" t="e">
            <v>#DIV/0!</v>
          </cell>
          <cell r="AN973" t="e">
            <v>#DIV/0!</v>
          </cell>
          <cell r="AO973" t="e">
            <v>#DIV/0!</v>
          </cell>
          <cell r="AP973" t="e">
            <v>#DIV/0!</v>
          </cell>
          <cell r="AQ973" t="e">
            <v>#DIV/0!</v>
          </cell>
          <cell r="AR973" t="e">
            <v>#DIV/0!</v>
          </cell>
          <cell r="AS973" t="e">
            <v>#DIV/0!</v>
          </cell>
          <cell r="AT973" t="e">
            <v>#DIV/0!</v>
          </cell>
          <cell r="AU973" t="e">
            <v>#DIV/0!</v>
          </cell>
          <cell r="AV973" t="e">
            <v>#DIV/0!</v>
          </cell>
          <cell r="AW973" t="e">
            <v>#DIV/0!</v>
          </cell>
          <cell r="AX973" t="e">
            <v>#DIV/0!</v>
          </cell>
          <cell r="AY973" t="e">
            <v>#DIV/0!</v>
          </cell>
          <cell r="AZ973" t="e">
            <v>#DIV/0!</v>
          </cell>
          <cell r="BA973" t="e">
            <v>#DIV/0!</v>
          </cell>
          <cell r="BB973" t="e">
            <v>#DIV/0!</v>
          </cell>
          <cell r="BC973" t="e">
            <v>#DIV/0!</v>
          </cell>
          <cell r="BD973" t="e">
            <v>#DIV/0!</v>
          </cell>
          <cell r="BE973" t="e">
            <v>#DIV/0!</v>
          </cell>
          <cell r="BF973" t="e">
            <v>#DIV/0!</v>
          </cell>
          <cell r="BG973" t="e">
            <v>#DIV/0!</v>
          </cell>
          <cell r="BH973" t="e">
            <v>#DIV/0!</v>
          </cell>
          <cell r="BI973" t="e">
            <v>#DIV/0!</v>
          </cell>
          <cell r="BJ973" t="e">
            <v>#DIV/0!</v>
          </cell>
          <cell r="BK973" t="e">
            <v>#DIV/0!</v>
          </cell>
          <cell r="BL973" t="e">
            <v>#DIV/0!</v>
          </cell>
          <cell r="BM973" t="e">
            <v>#DIV/0!</v>
          </cell>
          <cell r="BN973" t="e">
            <v>#DIV/0!</v>
          </cell>
          <cell r="BO973" t="e">
            <v>#DIV/0!</v>
          </cell>
          <cell r="BP973" t="e">
            <v>#DIV/0!</v>
          </cell>
          <cell r="BQ973" t="e">
            <v>#DIV/0!</v>
          </cell>
          <cell r="BS973" t="e">
            <v>#DIV/0!</v>
          </cell>
          <cell r="BT973" t="e">
            <v>#DIV/0!</v>
          </cell>
          <cell r="BU973" t="e">
            <v>#DIV/0!</v>
          </cell>
          <cell r="BV973" t="e">
            <v>#DIV/0!</v>
          </cell>
          <cell r="BW973" t="e">
            <v>#DIV/0!</v>
          </cell>
          <cell r="BX973" t="e">
            <v>#DIV/0!</v>
          </cell>
          <cell r="BY973" t="e">
            <v>#DIV/0!</v>
          </cell>
          <cell r="BZ973" t="e">
            <v>#DIV/0!</v>
          </cell>
          <cell r="CA973" t="e">
            <v>#DIV/0!</v>
          </cell>
          <cell r="CB973" t="e">
            <v>#DIV/0!</v>
          </cell>
          <cell r="CC973" t="e">
            <v>#DIV/0!</v>
          </cell>
          <cell r="CD973" t="e">
            <v>#DIV/0!</v>
          </cell>
          <cell r="CE973" t="e">
            <v>#DIV/0!</v>
          </cell>
          <cell r="CF973" t="e">
            <v>#DIV/0!</v>
          </cell>
          <cell r="CG973" t="e">
            <v>#DIV/0!</v>
          </cell>
          <cell r="CH973" t="e">
            <v>#DIV/0!</v>
          </cell>
          <cell r="CI973" t="e">
            <v>#DIV/0!</v>
          </cell>
          <cell r="CJ973" t="e">
            <v>#DIV/0!</v>
          </cell>
          <cell r="CK973" t="e">
            <v>#DIV/0!</v>
          </cell>
          <cell r="CL973" t="e">
            <v>#DIV/0!</v>
          </cell>
          <cell r="CM973" t="e">
            <v>#DIV/0!</v>
          </cell>
        </row>
        <row r="974">
          <cell r="A974">
            <v>52202</v>
          </cell>
          <cell r="B974" t="str">
            <v>52202 Future Benefits</v>
          </cell>
          <cell r="E974">
            <v>0</v>
          </cell>
          <cell r="F974">
            <v>0</v>
          </cell>
          <cell r="G974" t="e">
            <v>#DIV/0!</v>
          </cell>
          <cell r="H974">
            <v>0</v>
          </cell>
          <cell r="I974" t="e">
            <v>#DIV/0!</v>
          </cell>
          <cell r="J974" t="e">
            <v>#DIV/0!</v>
          </cell>
          <cell r="K974" t="e">
            <v>#DIV/0!</v>
          </cell>
          <cell r="L974" t="e">
            <v>#DIV/0!</v>
          </cell>
          <cell r="M974">
            <v>0</v>
          </cell>
          <cell r="N974" t="e">
            <v>#DIV/0!</v>
          </cell>
          <cell r="O974" t="e">
            <v>#DIV/0!</v>
          </cell>
          <cell r="P974" t="e">
            <v>#DIV/0!</v>
          </cell>
          <cell r="Q974" t="e">
            <v>#DIV/0!</v>
          </cell>
          <cell r="R974" t="e">
            <v>#DIV/0!</v>
          </cell>
          <cell r="S974" t="e">
            <v>#DIV/0!</v>
          </cell>
          <cell r="T974" t="e">
            <v>#DIV/0!</v>
          </cell>
          <cell r="U974">
            <v>0</v>
          </cell>
          <cell r="V974" t="e">
            <v>#DIV/0!</v>
          </cell>
          <cell r="W974" t="e">
            <v>#DIV/0!</v>
          </cell>
          <cell r="X974" t="e">
            <v>#DIV/0!</v>
          </cell>
          <cell r="Y974" t="e">
            <v>#DIV/0!</v>
          </cell>
          <cell r="Z974" t="e">
            <v>#DIV/0!</v>
          </cell>
          <cell r="AA974" t="e">
            <v>#DIV/0!</v>
          </cell>
          <cell r="AB974" t="e">
            <v>#DIV/0!</v>
          </cell>
          <cell r="AC974" t="e">
            <v>#DIV/0!</v>
          </cell>
          <cell r="AD974" t="e">
            <v>#DIV/0!</v>
          </cell>
          <cell r="AE974">
            <v>0</v>
          </cell>
          <cell r="AF974" t="e">
            <v>#DIV/0!</v>
          </cell>
          <cell r="AG974" t="e">
            <v>#DIV/0!</v>
          </cell>
          <cell r="AH974" t="e">
            <v>#DIV/0!</v>
          </cell>
          <cell r="AI974" t="e">
            <v>#DIV/0!</v>
          </cell>
          <cell r="AJ974" t="e">
            <v>#DIV/0!</v>
          </cell>
          <cell r="AK974" t="e">
            <v>#DIV/0!</v>
          </cell>
          <cell r="AL974">
            <v>0</v>
          </cell>
          <cell r="AM974" t="e">
            <v>#DIV/0!</v>
          </cell>
          <cell r="AN974" t="e">
            <v>#DIV/0!</v>
          </cell>
          <cell r="AO974" t="e">
            <v>#DIV/0!</v>
          </cell>
          <cell r="AP974" t="e">
            <v>#DIV/0!</v>
          </cell>
          <cell r="AQ974" t="e">
            <v>#DIV/0!</v>
          </cell>
          <cell r="AR974" t="e">
            <v>#DIV/0!</v>
          </cell>
          <cell r="AS974" t="e">
            <v>#DIV/0!</v>
          </cell>
          <cell r="AT974" t="e">
            <v>#DIV/0!</v>
          </cell>
          <cell r="AU974" t="e">
            <v>#DIV/0!</v>
          </cell>
          <cell r="AV974" t="e">
            <v>#DIV/0!</v>
          </cell>
          <cell r="AW974" t="e">
            <v>#DIV/0!</v>
          </cell>
          <cell r="AX974" t="e">
            <v>#DIV/0!</v>
          </cell>
          <cell r="AY974" t="e">
            <v>#DIV/0!</v>
          </cell>
          <cell r="AZ974" t="e">
            <v>#DIV/0!</v>
          </cell>
          <cell r="BA974" t="e">
            <v>#DIV/0!</v>
          </cell>
          <cell r="BB974" t="e">
            <v>#DIV/0!</v>
          </cell>
          <cell r="BC974" t="e">
            <v>#DIV/0!</v>
          </cell>
          <cell r="BD974" t="e">
            <v>#DIV/0!</v>
          </cell>
          <cell r="BE974" t="e">
            <v>#DIV/0!</v>
          </cell>
          <cell r="BF974" t="e">
            <v>#DIV/0!</v>
          </cell>
          <cell r="BG974" t="e">
            <v>#DIV/0!</v>
          </cell>
          <cell r="BH974" t="e">
            <v>#DIV/0!</v>
          </cell>
          <cell r="BI974" t="e">
            <v>#DIV/0!</v>
          </cell>
          <cell r="BJ974" t="e">
            <v>#DIV/0!</v>
          </cell>
          <cell r="BK974" t="e">
            <v>#DIV/0!</v>
          </cell>
          <cell r="BL974" t="e">
            <v>#DIV/0!</v>
          </cell>
          <cell r="BM974" t="e">
            <v>#DIV/0!</v>
          </cell>
          <cell r="BN974" t="e">
            <v>#DIV/0!</v>
          </cell>
          <cell r="BO974" t="e">
            <v>#DIV/0!</v>
          </cell>
          <cell r="BP974" t="e">
            <v>#DIV/0!</v>
          </cell>
          <cell r="BQ974" t="e">
            <v>#DIV/0!</v>
          </cell>
          <cell r="BS974" t="e">
            <v>#DIV/0!</v>
          </cell>
          <cell r="BT974" t="e">
            <v>#DIV/0!</v>
          </cell>
          <cell r="BU974" t="e">
            <v>#DIV/0!</v>
          </cell>
          <cell r="BV974" t="e">
            <v>#DIV/0!</v>
          </cell>
          <cell r="BW974" t="e">
            <v>#DIV/0!</v>
          </cell>
          <cell r="BX974" t="e">
            <v>#DIV/0!</v>
          </cell>
          <cell r="BY974" t="e">
            <v>#DIV/0!</v>
          </cell>
          <cell r="BZ974" t="e">
            <v>#DIV/0!</v>
          </cell>
          <cell r="CA974" t="e">
            <v>#DIV/0!</v>
          </cell>
          <cell r="CB974" t="e">
            <v>#DIV/0!</v>
          </cell>
          <cell r="CC974" t="e">
            <v>#DIV/0!</v>
          </cell>
          <cell r="CD974" t="e">
            <v>#DIV/0!</v>
          </cell>
          <cell r="CE974" t="e">
            <v>#DIV/0!</v>
          </cell>
          <cell r="CF974" t="e">
            <v>#DIV/0!</v>
          </cell>
          <cell r="CG974" t="e">
            <v>#DIV/0!</v>
          </cell>
          <cell r="CH974" t="e">
            <v>#DIV/0!</v>
          </cell>
          <cell r="CI974" t="e">
            <v>#DIV/0!</v>
          </cell>
          <cell r="CJ974" t="e">
            <v>#DIV/0!</v>
          </cell>
          <cell r="CK974" t="e">
            <v>#DIV/0!</v>
          </cell>
          <cell r="CL974" t="e">
            <v>#DIV/0!</v>
          </cell>
          <cell r="CM974" t="e">
            <v>#DIV/0!</v>
          </cell>
        </row>
        <row r="975">
          <cell r="A975">
            <v>52203</v>
          </cell>
          <cell r="B975" t="str">
            <v>52203 Teacher/Administrative Pension - ERSRI (Defined Benefit)</v>
          </cell>
          <cell r="E975">
            <v>0</v>
          </cell>
          <cell r="F975">
            <v>0</v>
          </cell>
          <cell r="G975" t="e">
            <v>#DIV/0!</v>
          </cell>
          <cell r="H975">
            <v>0</v>
          </cell>
          <cell r="I975" t="e">
            <v>#DIV/0!</v>
          </cell>
          <cell r="J975" t="e">
            <v>#DIV/0!</v>
          </cell>
          <cell r="K975" t="e">
            <v>#DIV/0!</v>
          </cell>
          <cell r="L975" t="e">
            <v>#DIV/0!</v>
          </cell>
          <cell r="M975">
            <v>0</v>
          </cell>
          <cell r="N975" t="e">
            <v>#DIV/0!</v>
          </cell>
          <cell r="O975" t="e">
            <v>#DIV/0!</v>
          </cell>
          <cell r="P975" t="e">
            <v>#DIV/0!</v>
          </cell>
          <cell r="Q975" t="e">
            <v>#DIV/0!</v>
          </cell>
          <cell r="R975" t="e">
            <v>#DIV/0!</v>
          </cell>
          <cell r="S975" t="e">
            <v>#DIV/0!</v>
          </cell>
          <cell r="T975" t="e">
            <v>#DIV/0!</v>
          </cell>
          <cell r="U975">
            <v>0</v>
          </cell>
          <cell r="V975" t="e">
            <v>#DIV/0!</v>
          </cell>
          <cell r="W975" t="e">
            <v>#DIV/0!</v>
          </cell>
          <cell r="X975" t="e">
            <v>#DIV/0!</v>
          </cell>
          <cell r="Y975" t="e">
            <v>#DIV/0!</v>
          </cell>
          <cell r="Z975" t="e">
            <v>#DIV/0!</v>
          </cell>
          <cell r="AA975" t="e">
            <v>#DIV/0!</v>
          </cell>
          <cell r="AB975" t="e">
            <v>#DIV/0!</v>
          </cell>
          <cell r="AC975" t="e">
            <v>#DIV/0!</v>
          </cell>
          <cell r="AD975" t="e">
            <v>#DIV/0!</v>
          </cell>
          <cell r="AE975">
            <v>0</v>
          </cell>
          <cell r="AF975" t="e">
            <v>#DIV/0!</v>
          </cell>
          <cell r="AG975" t="e">
            <v>#DIV/0!</v>
          </cell>
          <cell r="AH975" t="e">
            <v>#DIV/0!</v>
          </cell>
          <cell r="AI975" t="e">
            <v>#DIV/0!</v>
          </cell>
          <cell r="AJ975" t="e">
            <v>#DIV/0!</v>
          </cell>
          <cell r="AK975" t="e">
            <v>#DIV/0!</v>
          </cell>
          <cell r="AL975">
            <v>0</v>
          </cell>
          <cell r="AM975" t="e">
            <v>#DIV/0!</v>
          </cell>
          <cell r="AN975" t="e">
            <v>#DIV/0!</v>
          </cell>
          <cell r="AO975" t="e">
            <v>#DIV/0!</v>
          </cell>
          <cell r="AP975" t="e">
            <v>#DIV/0!</v>
          </cell>
          <cell r="AQ975" t="e">
            <v>#DIV/0!</v>
          </cell>
          <cell r="AR975" t="e">
            <v>#DIV/0!</v>
          </cell>
          <cell r="AS975" t="e">
            <v>#DIV/0!</v>
          </cell>
          <cell r="AT975" t="e">
            <v>#DIV/0!</v>
          </cell>
          <cell r="AU975" t="e">
            <v>#DIV/0!</v>
          </cell>
          <cell r="AV975" t="e">
            <v>#DIV/0!</v>
          </cell>
          <cell r="AW975" t="e">
            <v>#DIV/0!</v>
          </cell>
          <cell r="AX975" t="e">
            <v>#DIV/0!</v>
          </cell>
          <cell r="AY975" t="e">
            <v>#DIV/0!</v>
          </cell>
          <cell r="AZ975" t="e">
            <v>#DIV/0!</v>
          </cell>
          <cell r="BA975" t="e">
            <v>#DIV/0!</v>
          </cell>
          <cell r="BB975" t="e">
            <v>#DIV/0!</v>
          </cell>
          <cell r="BC975" t="e">
            <v>#DIV/0!</v>
          </cell>
          <cell r="BD975" t="e">
            <v>#DIV/0!</v>
          </cell>
          <cell r="BE975" t="e">
            <v>#DIV/0!</v>
          </cell>
          <cell r="BF975" t="e">
            <v>#DIV/0!</v>
          </cell>
          <cell r="BG975" t="e">
            <v>#DIV/0!</v>
          </cell>
          <cell r="BH975" t="e">
            <v>#DIV/0!</v>
          </cell>
          <cell r="BI975" t="e">
            <v>#DIV/0!</v>
          </cell>
          <cell r="BJ975" t="e">
            <v>#DIV/0!</v>
          </cell>
          <cell r="BK975" t="e">
            <v>#DIV/0!</v>
          </cell>
          <cell r="BL975" t="e">
            <v>#DIV/0!</v>
          </cell>
          <cell r="BM975" t="e">
            <v>#DIV/0!</v>
          </cell>
          <cell r="BN975" t="e">
            <v>#DIV/0!</v>
          </cell>
          <cell r="BO975" t="e">
            <v>#DIV/0!</v>
          </cell>
          <cell r="BP975" t="e">
            <v>#DIV/0!</v>
          </cell>
          <cell r="BQ975" t="e">
            <v>#DIV/0!</v>
          </cell>
          <cell r="BS975" t="e">
            <v>#DIV/0!</v>
          </cell>
          <cell r="BT975" t="e">
            <v>#DIV/0!</v>
          </cell>
          <cell r="BU975" t="e">
            <v>#DIV/0!</v>
          </cell>
          <cell r="BV975" t="e">
            <v>#DIV/0!</v>
          </cell>
          <cell r="BW975" t="e">
            <v>#DIV/0!</v>
          </cell>
          <cell r="BX975" t="e">
            <v>#DIV/0!</v>
          </cell>
          <cell r="BY975" t="e">
            <v>#DIV/0!</v>
          </cell>
          <cell r="BZ975" t="e">
            <v>#DIV/0!</v>
          </cell>
          <cell r="CA975" t="e">
            <v>#DIV/0!</v>
          </cell>
          <cell r="CB975" t="e">
            <v>#DIV/0!</v>
          </cell>
          <cell r="CC975" t="e">
            <v>#DIV/0!</v>
          </cell>
          <cell r="CD975" t="e">
            <v>#DIV/0!</v>
          </cell>
          <cell r="CE975" t="e">
            <v>#DIV/0!</v>
          </cell>
          <cell r="CF975" t="e">
            <v>#DIV/0!</v>
          </cell>
          <cell r="CG975" t="e">
            <v>#DIV/0!</v>
          </cell>
          <cell r="CH975" t="e">
            <v>#DIV/0!</v>
          </cell>
          <cell r="CI975" t="e">
            <v>#DIV/0!</v>
          </cell>
          <cell r="CJ975" t="e">
            <v>#DIV/0!</v>
          </cell>
          <cell r="CK975" t="e">
            <v>#DIV/0!</v>
          </cell>
          <cell r="CL975" t="e">
            <v>#DIV/0!</v>
          </cell>
          <cell r="CM975" t="e">
            <v>#DIV/0!</v>
          </cell>
        </row>
        <row r="976">
          <cell r="A976">
            <v>52204</v>
          </cell>
          <cell r="B976" t="str">
            <v>52204 Private Pension Payment</v>
          </cell>
          <cell r="E976">
            <v>0</v>
          </cell>
          <cell r="F976">
            <v>0</v>
          </cell>
          <cell r="G976" t="e">
            <v>#DIV/0!</v>
          </cell>
          <cell r="H976">
            <v>0</v>
          </cell>
          <cell r="I976" t="e">
            <v>#DIV/0!</v>
          </cell>
          <cell r="J976" t="e">
            <v>#DIV/0!</v>
          </cell>
          <cell r="K976" t="e">
            <v>#DIV/0!</v>
          </cell>
          <cell r="L976" t="e">
            <v>#DIV/0!</v>
          </cell>
          <cell r="M976">
            <v>0</v>
          </cell>
          <cell r="N976" t="e">
            <v>#DIV/0!</v>
          </cell>
          <cell r="O976" t="e">
            <v>#DIV/0!</v>
          </cell>
          <cell r="P976" t="e">
            <v>#DIV/0!</v>
          </cell>
          <cell r="Q976" t="e">
            <v>#DIV/0!</v>
          </cell>
          <cell r="R976" t="e">
            <v>#DIV/0!</v>
          </cell>
          <cell r="S976" t="e">
            <v>#DIV/0!</v>
          </cell>
          <cell r="T976" t="e">
            <v>#DIV/0!</v>
          </cell>
          <cell r="U976">
            <v>0</v>
          </cell>
          <cell r="V976" t="e">
            <v>#DIV/0!</v>
          </cell>
          <cell r="W976" t="e">
            <v>#DIV/0!</v>
          </cell>
          <cell r="X976" t="e">
            <v>#DIV/0!</v>
          </cell>
          <cell r="Y976" t="e">
            <v>#DIV/0!</v>
          </cell>
          <cell r="Z976" t="e">
            <v>#DIV/0!</v>
          </cell>
          <cell r="AA976" t="e">
            <v>#DIV/0!</v>
          </cell>
          <cell r="AB976" t="e">
            <v>#DIV/0!</v>
          </cell>
          <cell r="AC976" t="e">
            <v>#DIV/0!</v>
          </cell>
          <cell r="AD976" t="e">
            <v>#DIV/0!</v>
          </cell>
          <cell r="AE976">
            <v>0</v>
          </cell>
          <cell r="AF976" t="e">
            <v>#DIV/0!</v>
          </cell>
          <cell r="AG976" t="e">
            <v>#DIV/0!</v>
          </cell>
          <cell r="AH976" t="e">
            <v>#DIV/0!</v>
          </cell>
          <cell r="AI976" t="e">
            <v>#DIV/0!</v>
          </cell>
          <cell r="AJ976" t="e">
            <v>#DIV/0!</v>
          </cell>
          <cell r="AK976" t="e">
            <v>#DIV/0!</v>
          </cell>
          <cell r="AL976">
            <v>0</v>
          </cell>
          <cell r="AM976" t="e">
            <v>#DIV/0!</v>
          </cell>
          <cell r="AN976" t="e">
            <v>#DIV/0!</v>
          </cell>
          <cell r="AO976" t="e">
            <v>#DIV/0!</v>
          </cell>
          <cell r="AP976" t="e">
            <v>#DIV/0!</v>
          </cell>
          <cell r="AQ976" t="e">
            <v>#DIV/0!</v>
          </cell>
          <cell r="AR976" t="e">
            <v>#DIV/0!</v>
          </cell>
          <cell r="AS976" t="e">
            <v>#DIV/0!</v>
          </cell>
          <cell r="AT976" t="e">
            <v>#DIV/0!</v>
          </cell>
          <cell r="AU976" t="e">
            <v>#DIV/0!</v>
          </cell>
          <cell r="AV976" t="e">
            <v>#DIV/0!</v>
          </cell>
          <cell r="AW976" t="e">
            <v>#DIV/0!</v>
          </cell>
          <cell r="AX976" t="e">
            <v>#DIV/0!</v>
          </cell>
          <cell r="AY976" t="e">
            <v>#DIV/0!</v>
          </cell>
          <cell r="AZ976" t="e">
            <v>#DIV/0!</v>
          </cell>
          <cell r="BA976" t="e">
            <v>#DIV/0!</v>
          </cell>
          <cell r="BB976" t="e">
            <v>#DIV/0!</v>
          </cell>
          <cell r="BC976" t="e">
            <v>#DIV/0!</v>
          </cell>
          <cell r="BD976" t="e">
            <v>#DIV/0!</v>
          </cell>
          <cell r="BE976" t="e">
            <v>#DIV/0!</v>
          </cell>
          <cell r="BF976" t="e">
            <v>#DIV/0!</v>
          </cell>
          <cell r="BG976" t="e">
            <v>#DIV/0!</v>
          </cell>
          <cell r="BH976" t="e">
            <v>#DIV/0!</v>
          </cell>
          <cell r="BI976" t="e">
            <v>#DIV/0!</v>
          </cell>
          <cell r="BJ976" t="e">
            <v>#DIV/0!</v>
          </cell>
          <cell r="BK976" t="e">
            <v>#DIV/0!</v>
          </cell>
          <cell r="BL976" t="e">
            <v>#DIV/0!</v>
          </cell>
          <cell r="BM976" t="e">
            <v>#DIV/0!</v>
          </cell>
          <cell r="BN976" t="e">
            <v>#DIV/0!</v>
          </cell>
          <cell r="BO976" t="e">
            <v>#DIV/0!</v>
          </cell>
          <cell r="BP976" t="e">
            <v>#DIV/0!</v>
          </cell>
          <cell r="BQ976" t="e">
            <v>#DIV/0!</v>
          </cell>
          <cell r="BS976" t="e">
            <v>#DIV/0!</v>
          </cell>
          <cell r="BT976" t="e">
            <v>#DIV/0!</v>
          </cell>
          <cell r="BU976" t="e">
            <v>#DIV/0!</v>
          </cell>
          <cell r="BV976" t="e">
            <v>#DIV/0!</v>
          </cell>
          <cell r="BW976" t="e">
            <v>#DIV/0!</v>
          </cell>
          <cell r="BX976" t="e">
            <v>#DIV/0!</v>
          </cell>
          <cell r="BY976" t="e">
            <v>#DIV/0!</v>
          </cell>
          <cell r="BZ976" t="e">
            <v>#DIV/0!</v>
          </cell>
          <cell r="CA976" t="e">
            <v>#DIV/0!</v>
          </cell>
          <cell r="CB976" t="e">
            <v>#DIV/0!</v>
          </cell>
          <cell r="CC976" t="e">
            <v>#DIV/0!</v>
          </cell>
          <cell r="CD976" t="e">
            <v>#DIV/0!</v>
          </cell>
          <cell r="CE976" t="e">
            <v>#DIV/0!</v>
          </cell>
          <cell r="CF976" t="e">
            <v>#DIV/0!</v>
          </cell>
          <cell r="CG976" t="e">
            <v>#DIV/0!</v>
          </cell>
          <cell r="CH976" t="e">
            <v>#DIV/0!</v>
          </cell>
          <cell r="CI976" t="e">
            <v>#DIV/0!</v>
          </cell>
          <cell r="CJ976" t="e">
            <v>#DIV/0!</v>
          </cell>
          <cell r="CK976" t="e">
            <v>#DIV/0!</v>
          </cell>
          <cell r="CL976" t="e">
            <v>#DIV/0!</v>
          </cell>
          <cell r="CM976" t="e">
            <v>#DIV/0!</v>
          </cell>
        </row>
        <row r="977">
          <cell r="A977">
            <v>52205</v>
          </cell>
          <cell r="B977" t="str">
            <v>52205 Certified Contributions - State Schools Only</v>
          </cell>
          <cell r="E977">
            <v>0</v>
          </cell>
          <cell r="F977">
            <v>0</v>
          </cell>
          <cell r="G977" t="e">
            <v>#DIV/0!</v>
          </cell>
          <cell r="H977">
            <v>0</v>
          </cell>
          <cell r="I977" t="e">
            <v>#DIV/0!</v>
          </cell>
          <cell r="J977" t="e">
            <v>#DIV/0!</v>
          </cell>
          <cell r="K977" t="e">
            <v>#DIV/0!</v>
          </cell>
          <cell r="L977" t="e">
            <v>#DIV/0!</v>
          </cell>
          <cell r="M977">
            <v>0</v>
          </cell>
          <cell r="N977" t="e">
            <v>#DIV/0!</v>
          </cell>
          <cell r="O977" t="e">
            <v>#DIV/0!</v>
          </cell>
          <cell r="P977" t="e">
            <v>#DIV/0!</v>
          </cell>
          <cell r="Q977" t="e">
            <v>#DIV/0!</v>
          </cell>
          <cell r="R977" t="e">
            <v>#DIV/0!</v>
          </cell>
          <cell r="S977" t="e">
            <v>#DIV/0!</v>
          </cell>
          <cell r="T977" t="e">
            <v>#DIV/0!</v>
          </cell>
          <cell r="U977">
            <v>0</v>
          </cell>
          <cell r="V977" t="e">
            <v>#DIV/0!</v>
          </cell>
          <cell r="W977" t="e">
            <v>#DIV/0!</v>
          </cell>
          <cell r="X977" t="e">
            <v>#DIV/0!</v>
          </cell>
          <cell r="Y977" t="e">
            <v>#DIV/0!</v>
          </cell>
          <cell r="Z977" t="e">
            <v>#DIV/0!</v>
          </cell>
          <cell r="AA977" t="e">
            <v>#DIV/0!</v>
          </cell>
          <cell r="AB977" t="e">
            <v>#DIV/0!</v>
          </cell>
          <cell r="AC977" t="e">
            <v>#DIV/0!</v>
          </cell>
          <cell r="AD977" t="e">
            <v>#DIV/0!</v>
          </cell>
          <cell r="AE977">
            <v>0</v>
          </cell>
          <cell r="AF977" t="e">
            <v>#DIV/0!</v>
          </cell>
          <cell r="AG977" t="e">
            <v>#DIV/0!</v>
          </cell>
          <cell r="AH977" t="e">
            <v>#DIV/0!</v>
          </cell>
          <cell r="AI977" t="e">
            <v>#DIV/0!</v>
          </cell>
          <cell r="AJ977" t="e">
            <v>#DIV/0!</v>
          </cell>
          <cell r="AK977" t="e">
            <v>#DIV/0!</v>
          </cell>
          <cell r="AL977">
            <v>0</v>
          </cell>
          <cell r="AM977" t="e">
            <v>#DIV/0!</v>
          </cell>
          <cell r="AN977" t="e">
            <v>#DIV/0!</v>
          </cell>
          <cell r="AO977" t="e">
            <v>#DIV/0!</v>
          </cell>
          <cell r="AP977" t="e">
            <v>#DIV/0!</v>
          </cell>
          <cell r="AQ977" t="e">
            <v>#DIV/0!</v>
          </cell>
          <cell r="AR977" t="e">
            <v>#DIV/0!</v>
          </cell>
          <cell r="AS977" t="e">
            <v>#DIV/0!</v>
          </cell>
          <cell r="AT977" t="e">
            <v>#DIV/0!</v>
          </cell>
          <cell r="AU977" t="e">
            <v>#DIV/0!</v>
          </cell>
          <cell r="AV977" t="e">
            <v>#DIV/0!</v>
          </cell>
          <cell r="AW977" t="e">
            <v>#DIV/0!</v>
          </cell>
          <cell r="AX977" t="e">
            <v>#DIV/0!</v>
          </cell>
          <cell r="AY977" t="e">
            <v>#DIV/0!</v>
          </cell>
          <cell r="AZ977" t="e">
            <v>#DIV/0!</v>
          </cell>
          <cell r="BA977" t="e">
            <v>#DIV/0!</v>
          </cell>
          <cell r="BB977" t="e">
            <v>#DIV/0!</v>
          </cell>
          <cell r="BC977" t="e">
            <v>#DIV/0!</v>
          </cell>
          <cell r="BD977" t="e">
            <v>#DIV/0!</v>
          </cell>
          <cell r="BE977" t="e">
            <v>#DIV/0!</v>
          </cell>
          <cell r="BF977" t="e">
            <v>#DIV/0!</v>
          </cell>
          <cell r="BG977" t="e">
            <v>#DIV/0!</v>
          </cell>
          <cell r="BH977" t="e">
            <v>#DIV/0!</v>
          </cell>
          <cell r="BI977" t="e">
            <v>#DIV/0!</v>
          </cell>
          <cell r="BJ977" t="e">
            <v>#DIV/0!</v>
          </cell>
          <cell r="BK977" t="e">
            <v>#DIV/0!</v>
          </cell>
          <cell r="BL977" t="e">
            <v>#DIV/0!</v>
          </cell>
          <cell r="BM977" t="e">
            <v>#DIV/0!</v>
          </cell>
          <cell r="BN977" t="e">
            <v>#DIV/0!</v>
          </cell>
          <cell r="BO977" t="e">
            <v>#DIV/0!</v>
          </cell>
          <cell r="BP977" t="e">
            <v>#DIV/0!</v>
          </cell>
          <cell r="BQ977" t="e">
            <v>#DIV/0!</v>
          </cell>
          <cell r="BS977" t="e">
            <v>#DIV/0!</v>
          </cell>
          <cell r="BT977" t="e">
            <v>#DIV/0!</v>
          </cell>
          <cell r="BU977" t="e">
            <v>#DIV/0!</v>
          </cell>
          <cell r="BV977" t="e">
            <v>#DIV/0!</v>
          </cell>
          <cell r="BW977" t="e">
            <v>#DIV/0!</v>
          </cell>
          <cell r="BX977" t="e">
            <v>#DIV/0!</v>
          </cell>
          <cell r="BY977" t="e">
            <v>#DIV/0!</v>
          </cell>
          <cell r="BZ977" t="e">
            <v>#DIV/0!</v>
          </cell>
          <cell r="CA977" t="e">
            <v>#DIV/0!</v>
          </cell>
          <cell r="CB977" t="e">
            <v>#DIV/0!</v>
          </cell>
          <cell r="CC977" t="e">
            <v>#DIV/0!</v>
          </cell>
          <cell r="CD977" t="e">
            <v>#DIV/0!</v>
          </cell>
          <cell r="CE977" t="e">
            <v>#DIV/0!</v>
          </cell>
          <cell r="CF977" t="e">
            <v>#DIV/0!</v>
          </cell>
          <cell r="CG977" t="e">
            <v>#DIV/0!</v>
          </cell>
          <cell r="CH977" t="e">
            <v>#DIV/0!</v>
          </cell>
          <cell r="CI977" t="e">
            <v>#DIV/0!</v>
          </cell>
          <cell r="CJ977" t="e">
            <v>#DIV/0!</v>
          </cell>
          <cell r="CK977" t="e">
            <v>#DIV/0!</v>
          </cell>
          <cell r="CL977" t="e">
            <v>#DIV/0!</v>
          </cell>
          <cell r="CM977" t="e">
            <v>#DIV/0!</v>
          </cell>
        </row>
        <row r="978">
          <cell r="A978">
            <v>52206</v>
          </cell>
          <cell r="B978" t="str">
            <v>52206 Non-Certified Contributions - State Schools Only</v>
          </cell>
          <cell r="E978">
            <v>0</v>
          </cell>
          <cell r="F978">
            <v>0</v>
          </cell>
          <cell r="G978" t="e">
            <v>#DIV/0!</v>
          </cell>
          <cell r="H978">
            <v>0</v>
          </cell>
          <cell r="I978" t="e">
            <v>#DIV/0!</v>
          </cell>
          <cell r="J978" t="e">
            <v>#DIV/0!</v>
          </cell>
          <cell r="K978" t="e">
            <v>#DIV/0!</v>
          </cell>
          <cell r="L978" t="e">
            <v>#DIV/0!</v>
          </cell>
          <cell r="M978">
            <v>0</v>
          </cell>
          <cell r="N978" t="e">
            <v>#DIV/0!</v>
          </cell>
          <cell r="O978" t="e">
            <v>#DIV/0!</v>
          </cell>
          <cell r="P978" t="e">
            <v>#DIV/0!</v>
          </cell>
          <cell r="Q978" t="e">
            <v>#DIV/0!</v>
          </cell>
          <cell r="R978" t="e">
            <v>#DIV/0!</v>
          </cell>
          <cell r="S978" t="e">
            <v>#DIV/0!</v>
          </cell>
          <cell r="T978" t="e">
            <v>#DIV/0!</v>
          </cell>
          <cell r="U978">
            <v>0</v>
          </cell>
          <cell r="V978" t="e">
            <v>#DIV/0!</v>
          </cell>
          <cell r="W978" t="e">
            <v>#DIV/0!</v>
          </cell>
          <cell r="X978" t="e">
            <v>#DIV/0!</v>
          </cell>
          <cell r="Y978" t="e">
            <v>#DIV/0!</v>
          </cell>
          <cell r="Z978" t="e">
            <v>#DIV/0!</v>
          </cell>
          <cell r="AA978" t="e">
            <v>#DIV/0!</v>
          </cell>
          <cell r="AB978" t="e">
            <v>#DIV/0!</v>
          </cell>
          <cell r="AC978" t="e">
            <v>#DIV/0!</v>
          </cell>
          <cell r="AD978" t="e">
            <v>#DIV/0!</v>
          </cell>
          <cell r="AE978">
            <v>0</v>
          </cell>
          <cell r="AF978" t="e">
            <v>#DIV/0!</v>
          </cell>
          <cell r="AG978" t="e">
            <v>#DIV/0!</v>
          </cell>
          <cell r="AH978" t="e">
            <v>#DIV/0!</v>
          </cell>
          <cell r="AI978" t="e">
            <v>#DIV/0!</v>
          </cell>
          <cell r="AJ978" t="e">
            <v>#DIV/0!</v>
          </cell>
          <cell r="AK978" t="e">
            <v>#DIV/0!</v>
          </cell>
          <cell r="AL978">
            <v>0</v>
          </cell>
          <cell r="AM978" t="e">
            <v>#DIV/0!</v>
          </cell>
          <cell r="AN978" t="e">
            <v>#DIV/0!</v>
          </cell>
          <cell r="AO978" t="e">
            <v>#DIV/0!</v>
          </cell>
          <cell r="AP978" t="e">
            <v>#DIV/0!</v>
          </cell>
          <cell r="AQ978" t="e">
            <v>#DIV/0!</v>
          </cell>
          <cell r="AR978" t="e">
            <v>#DIV/0!</v>
          </cell>
          <cell r="AS978" t="e">
            <v>#DIV/0!</v>
          </cell>
          <cell r="AT978" t="e">
            <v>#DIV/0!</v>
          </cell>
          <cell r="AU978" t="e">
            <v>#DIV/0!</v>
          </cell>
          <cell r="AV978" t="e">
            <v>#DIV/0!</v>
          </cell>
          <cell r="AW978" t="e">
            <v>#DIV/0!</v>
          </cell>
          <cell r="AX978" t="e">
            <v>#DIV/0!</v>
          </cell>
          <cell r="AY978" t="e">
            <v>#DIV/0!</v>
          </cell>
          <cell r="AZ978" t="e">
            <v>#DIV/0!</v>
          </cell>
          <cell r="BA978" t="e">
            <v>#DIV/0!</v>
          </cell>
          <cell r="BB978" t="e">
            <v>#DIV/0!</v>
          </cell>
          <cell r="BC978" t="e">
            <v>#DIV/0!</v>
          </cell>
          <cell r="BD978" t="e">
            <v>#DIV/0!</v>
          </cell>
          <cell r="BE978" t="e">
            <v>#DIV/0!</v>
          </cell>
          <cell r="BF978" t="e">
            <v>#DIV/0!</v>
          </cell>
          <cell r="BG978" t="e">
            <v>#DIV/0!</v>
          </cell>
          <cell r="BH978" t="e">
            <v>#DIV/0!</v>
          </cell>
          <cell r="BI978" t="e">
            <v>#DIV/0!</v>
          </cell>
          <cell r="BJ978" t="e">
            <v>#DIV/0!</v>
          </cell>
          <cell r="BK978" t="e">
            <v>#DIV/0!</v>
          </cell>
          <cell r="BL978" t="e">
            <v>#DIV/0!</v>
          </cell>
          <cell r="BM978" t="e">
            <v>#DIV/0!</v>
          </cell>
          <cell r="BN978" t="e">
            <v>#DIV/0!</v>
          </cell>
          <cell r="BO978" t="e">
            <v>#DIV/0!</v>
          </cell>
          <cell r="BP978" t="e">
            <v>#DIV/0!</v>
          </cell>
          <cell r="BQ978" t="e">
            <v>#DIV/0!</v>
          </cell>
          <cell r="BS978" t="e">
            <v>#DIV/0!</v>
          </cell>
          <cell r="BT978" t="e">
            <v>#DIV/0!</v>
          </cell>
          <cell r="BU978" t="e">
            <v>#DIV/0!</v>
          </cell>
          <cell r="BV978" t="e">
            <v>#DIV/0!</v>
          </cell>
          <cell r="BW978" t="e">
            <v>#DIV/0!</v>
          </cell>
          <cell r="BX978" t="e">
            <v>#DIV/0!</v>
          </cell>
          <cell r="BY978" t="e">
            <v>#DIV/0!</v>
          </cell>
          <cell r="BZ978" t="e">
            <v>#DIV/0!</v>
          </cell>
          <cell r="CA978" t="e">
            <v>#DIV/0!</v>
          </cell>
          <cell r="CB978" t="e">
            <v>#DIV/0!</v>
          </cell>
          <cell r="CC978" t="e">
            <v>#DIV/0!</v>
          </cell>
          <cell r="CD978" t="e">
            <v>#DIV/0!</v>
          </cell>
          <cell r="CE978" t="e">
            <v>#DIV/0!</v>
          </cell>
          <cell r="CF978" t="e">
            <v>#DIV/0!</v>
          </cell>
          <cell r="CG978" t="e">
            <v>#DIV/0!</v>
          </cell>
          <cell r="CH978" t="e">
            <v>#DIV/0!</v>
          </cell>
          <cell r="CI978" t="e">
            <v>#DIV/0!</v>
          </cell>
          <cell r="CJ978" t="e">
            <v>#DIV/0!</v>
          </cell>
          <cell r="CK978" t="e">
            <v>#DIV/0!</v>
          </cell>
          <cell r="CL978" t="e">
            <v>#DIV/0!</v>
          </cell>
          <cell r="CM978" t="e">
            <v>#DIV/0!</v>
          </cell>
        </row>
        <row r="979">
          <cell r="A979">
            <v>52207</v>
          </cell>
          <cell r="B979" t="str">
            <v>52207 Survivor Benefits - ERSRI</v>
          </cell>
          <cell r="E979">
            <v>0</v>
          </cell>
          <cell r="F979">
            <v>0</v>
          </cell>
          <cell r="G979" t="e">
            <v>#DIV/0!</v>
          </cell>
          <cell r="H979">
            <v>0</v>
          </cell>
          <cell r="I979" t="e">
            <v>#DIV/0!</v>
          </cell>
          <cell r="J979" t="e">
            <v>#DIV/0!</v>
          </cell>
          <cell r="K979" t="e">
            <v>#DIV/0!</v>
          </cell>
          <cell r="L979" t="e">
            <v>#DIV/0!</v>
          </cell>
          <cell r="M979">
            <v>0</v>
          </cell>
          <cell r="N979" t="e">
            <v>#DIV/0!</v>
          </cell>
          <cell r="O979" t="e">
            <v>#DIV/0!</v>
          </cell>
          <cell r="P979" t="e">
            <v>#DIV/0!</v>
          </cell>
          <cell r="Q979" t="e">
            <v>#DIV/0!</v>
          </cell>
          <cell r="R979" t="e">
            <v>#DIV/0!</v>
          </cell>
          <cell r="S979" t="e">
            <v>#DIV/0!</v>
          </cell>
          <cell r="T979" t="e">
            <v>#DIV/0!</v>
          </cell>
          <cell r="U979">
            <v>0</v>
          </cell>
          <cell r="V979" t="e">
            <v>#DIV/0!</v>
          </cell>
          <cell r="W979" t="e">
            <v>#DIV/0!</v>
          </cell>
          <cell r="X979" t="e">
            <v>#DIV/0!</v>
          </cell>
          <cell r="Y979" t="e">
            <v>#DIV/0!</v>
          </cell>
          <cell r="Z979" t="e">
            <v>#DIV/0!</v>
          </cell>
          <cell r="AA979" t="e">
            <v>#DIV/0!</v>
          </cell>
          <cell r="AB979" t="e">
            <v>#DIV/0!</v>
          </cell>
          <cell r="AC979" t="e">
            <v>#DIV/0!</v>
          </cell>
          <cell r="AD979" t="e">
            <v>#DIV/0!</v>
          </cell>
          <cell r="AE979">
            <v>0</v>
          </cell>
          <cell r="AF979" t="e">
            <v>#DIV/0!</v>
          </cell>
          <cell r="AG979" t="e">
            <v>#DIV/0!</v>
          </cell>
          <cell r="AH979" t="e">
            <v>#DIV/0!</v>
          </cell>
          <cell r="AI979" t="e">
            <v>#DIV/0!</v>
          </cell>
          <cell r="AJ979" t="e">
            <v>#DIV/0!</v>
          </cell>
          <cell r="AK979" t="e">
            <v>#DIV/0!</v>
          </cell>
          <cell r="AL979">
            <v>0</v>
          </cell>
          <cell r="AM979" t="e">
            <v>#DIV/0!</v>
          </cell>
          <cell r="AN979" t="e">
            <v>#DIV/0!</v>
          </cell>
          <cell r="AO979" t="e">
            <v>#DIV/0!</v>
          </cell>
          <cell r="AP979" t="e">
            <v>#DIV/0!</v>
          </cell>
          <cell r="AQ979" t="e">
            <v>#DIV/0!</v>
          </cell>
          <cell r="AR979" t="e">
            <v>#DIV/0!</v>
          </cell>
          <cell r="AS979" t="e">
            <v>#DIV/0!</v>
          </cell>
          <cell r="AT979" t="e">
            <v>#DIV/0!</v>
          </cell>
          <cell r="AU979" t="e">
            <v>#DIV/0!</v>
          </cell>
          <cell r="AV979" t="e">
            <v>#DIV/0!</v>
          </cell>
          <cell r="AW979" t="e">
            <v>#DIV/0!</v>
          </cell>
          <cell r="AX979" t="e">
            <v>#DIV/0!</v>
          </cell>
          <cell r="AY979" t="e">
            <v>#DIV/0!</v>
          </cell>
          <cell r="AZ979" t="e">
            <v>#DIV/0!</v>
          </cell>
          <cell r="BA979" t="e">
            <v>#DIV/0!</v>
          </cell>
          <cell r="BB979" t="e">
            <v>#DIV/0!</v>
          </cell>
          <cell r="BC979" t="e">
            <v>#DIV/0!</v>
          </cell>
          <cell r="BD979" t="e">
            <v>#DIV/0!</v>
          </cell>
          <cell r="BE979" t="e">
            <v>#DIV/0!</v>
          </cell>
          <cell r="BF979" t="e">
            <v>#DIV/0!</v>
          </cell>
          <cell r="BG979" t="e">
            <v>#DIV/0!</v>
          </cell>
          <cell r="BH979" t="e">
            <v>#DIV/0!</v>
          </cell>
          <cell r="BI979" t="e">
            <v>#DIV/0!</v>
          </cell>
          <cell r="BJ979" t="e">
            <v>#DIV/0!</v>
          </cell>
          <cell r="BK979" t="e">
            <v>#DIV/0!</v>
          </cell>
          <cell r="BL979" t="e">
            <v>#DIV/0!</v>
          </cell>
          <cell r="BM979" t="e">
            <v>#DIV/0!</v>
          </cell>
          <cell r="BN979" t="e">
            <v>#DIV/0!</v>
          </cell>
          <cell r="BO979" t="e">
            <v>#DIV/0!</v>
          </cell>
          <cell r="BP979" t="e">
            <v>#DIV/0!</v>
          </cell>
          <cell r="BQ979" t="e">
            <v>#DIV/0!</v>
          </cell>
          <cell r="BS979" t="e">
            <v>#DIV/0!</v>
          </cell>
          <cell r="BT979" t="e">
            <v>#DIV/0!</v>
          </cell>
          <cell r="BU979" t="e">
            <v>#DIV/0!</v>
          </cell>
          <cell r="BV979" t="e">
            <v>#DIV/0!</v>
          </cell>
          <cell r="BW979" t="e">
            <v>#DIV/0!</v>
          </cell>
          <cell r="BX979" t="e">
            <v>#DIV/0!</v>
          </cell>
          <cell r="BY979" t="e">
            <v>#DIV/0!</v>
          </cell>
          <cell r="BZ979" t="e">
            <v>#DIV/0!</v>
          </cell>
          <cell r="CA979" t="e">
            <v>#DIV/0!</v>
          </cell>
          <cell r="CB979" t="e">
            <v>#DIV/0!</v>
          </cell>
          <cell r="CC979" t="e">
            <v>#DIV/0!</v>
          </cell>
          <cell r="CD979" t="e">
            <v>#DIV/0!</v>
          </cell>
          <cell r="CE979" t="e">
            <v>#DIV/0!</v>
          </cell>
          <cell r="CF979" t="e">
            <v>#DIV/0!</v>
          </cell>
          <cell r="CG979" t="e">
            <v>#DIV/0!</v>
          </cell>
          <cell r="CH979" t="e">
            <v>#DIV/0!</v>
          </cell>
          <cell r="CI979" t="e">
            <v>#DIV/0!</v>
          </cell>
          <cell r="CJ979" t="e">
            <v>#DIV/0!</v>
          </cell>
          <cell r="CK979" t="e">
            <v>#DIV/0!</v>
          </cell>
          <cell r="CL979" t="e">
            <v>#DIV/0!</v>
          </cell>
          <cell r="CM979" t="e">
            <v>#DIV/0!</v>
          </cell>
        </row>
        <row r="980">
          <cell r="A980">
            <v>52208</v>
          </cell>
          <cell r="B980" t="str">
            <v>52208 MERS Pension (Defined Benefit)</v>
          </cell>
          <cell r="E980">
            <v>0</v>
          </cell>
          <cell r="F980">
            <v>0</v>
          </cell>
          <cell r="G980" t="e">
            <v>#DIV/0!</v>
          </cell>
          <cell r="H980">
            <v>0</v>
          </cell>
          <cell r="I980" t="e">
            <v>#DIV/0!</v>
          </cell>
          <cell r="J980" t="e">
            <v>#DIV/0!</v>
          </cell>
          <cell r="K980" t="e">
            <v>#DIV/0!</v>
          </cell>
          <cell r="L980" t="e">
            <v>#DIV/0!</v>
          </cell>
          <cell r="M980">
            <v>0</v>
          </cell>
          <cell r="N980" t="e">
            <v>#DIV/0!</v>
          </cell>
          <cell r="O980" t="e">
            <v>#DIV/0!</v>
          </cell>
          <cell r="P980" t="e">
            <v>#DIV/0!</v>
          </cell>
          <cell r="Q980" t="e">
            <v>#DIV/0!</v>
          </cell>
          <cell r="R980" t="e">
            <v>#DIV/0!</v>
          </cell>
          <cell r="S980" t="e">
            <v>#DIV/0!</v>
          </cell>
          <cell r="T980" t="e">
            <v>#DIV/0!</v>
          </cell>
          <cell r="U980">
            <v>0</v>
          </cell>
          <cell r="V980" t="e">
            <v>#DIV/0!</v>
          </cell>
          <cell r="W980" t="e">
            <v>#DIV/0!</v>
          </cell>
          <cell r="X980" t="e">
            <v>#DIV/0!</v>
          </cell>
          <cell r="Y980" t="e">
            <v>#DIV/0!</v>
          </cell>
          <cell r="Z980" t="e">
            <v>#DIV/0!</v>
          </cell>
          <cell r="AA980" t="e">
            <v>#DIV/0!</v>
          </cell>
          <cell r="AB980" t="e">
            <v>#DIV/0!</v>
          </cell>
          <cell r="AC980" t="e">
            <v>#DIV/0!</v>
          </cell>
          <cell r="AD980" t="e">
            <v>#DIV/0!</v>
          </cell>
          <cell r="AE980">
            <v>0</v>
          </cell>
          <cell r="AF980" t="e">
            <v>#DIV/0!</v>
          </cell>
          <cell r="AG980" t="e">
            <v>#DIV/0!</v>
          </cell>
          <cell r="AH980" t="e">
            <v>#DIV/0!</v>
          </cell>
          <cell r="AI980" t="e">
            <v>#DIV/0!</v>
          </cell>
          <cell r="AJ980" t="e">
            <v>#DIV/0!</v>
          </cell>
          <cell r="AK980" t="e">
            <v>#DIV/0!</v>
          </cell>
          <cell r="AL980">
            <v>0</v>
          </cell>
          <cell r="AM980" t="e">
            <v>#DIV/0!</v>
          </cell>
          <cell r="AN980" t="e">
            <v>#DIV/0!</v>
          </cell>
          <cell r="AO980" t="e">
            <v>#DIV/0!</v>
          </cell>
          <cell r="AP980" t="e">
            <v>#DIV/0!</v>
          </cell>
          <cell r="AQ980" t="e">
            <v>#DIV/0!</v>
          </cell>
          <cell r="AR980" t="e">
            <v>#DIV/0!</v>
          </cell>
          <cell r="AS980" t="e">
            <v>#DIV/0!</v>
          </cell>
          <cell r="AT980" t="e">
            <v>#DIV/0!</v>
          </cell>
          <cell r="AU980" t="e">
            <v>#DIV/0!</v>
          </cell>
          <cell r="AV980" t="e">
            <v>#DIV/0!</v>
          </cell>
          <cell r="AW980" t="e">
            <v>#DIV/0!</v>
          </cell>
          <cell r="AX980" t="e">
            <v>#DIV/0!</v>
          </cell>
          <cell r="AY980" t="e">
            <v>#DIV/0!</v>
          </cell>
          <cell r="AZ980" t="e">
            <v>#DIV/0!</v>
          </cell>
          <cell r="BA980" t="e">
            <v>#DIV/0!</v>
          </cell>
          <cell r="BB980" t="e">
            <v>#DIV/0!</v>
          </cell>
          <cell r="BC980" t="e">
            <v>#DIV/0!</v>
          </cell>
          <cell r="BD980" t="e">
            <v>#DIV/0!</v>
          </cell>
          <cell r="BE980" t="e">
            <v>#DIV/0!</v>
          </cell>
          <cell r="BF980" t="e">
            <v>#DIV/0!</v>
          </cell>
          <cell r="BG980" t="e">
            <v>#DIV/0!</v>
          </cell>
          <cell r="BH980" t="e">
            <v>#DIV/0!</v>
          </cell>
          <cell r="BI980" t="e">
            <v>#DIV/0!</v>
          </cell>
          <cell r="BJ980" t="e">
            <v>#DIV/0!</v>
          </cell>
          <cell r="BK980" t="e">
            <v>#DIV/0!</v>
          </cell>
          <cell r="BL980" t="e">
            <v>#DIV/0!</v>
          </cell>
          <cell r="BM980" t="e">
            <v>#DIV/0!</v>
          </cell>
          <cell r="BN980" t="e">
            <v>#DIV/0!</v>
          </cell>
          <cell r="BO980" t="e">
            <v>#DIV/0!</v>
          </cell>
          <cell r="BP980" t="e">
            <v>#DIV/0!</v>
          </cell>
          <cell r="BQ980" t="e">
            <v>#DIV/0!</v>
          </cell>
          <cell r="BS980" t="e">
            <v>#DIV/0!</v>
          </cell>
          <cell r="BT980" t="e">
            <v>#DIV/0!</v>
          </cell>
          <cell r="BU980" t="e">
            <v>#DIV/0!</v>
          </cell>
          <cell r="BV980" t="e">
            <v>#DIV/0!</v>
          </cell>
          <cell r="BW980" t="e">
            <v>#DIV/0!</v>
          </cell>
          <cell r="BX980" t="e">
            <v>#DIV/0!</v>
          </cell>
          <cell r="BY980" t="e">
            <v>#DIV/0!</v>
          </cell>
          <cell r="BZ980" t="e">
            <v>#DIV/0!</v>
          </cell>
          <cell r="CA980" t="e">
            <v>#DIV/0!</v>
          </cell>
          <cell r="CB980" t="e">
            <v>#DIV/0!</v>
          </cell>
          <cell r="CC980" t="e">
            <v>#DIV/0!</v>
          </cell>
          <cell r="CD980" t="e">
            <v>#DIV/0!</v>
          </cell>
          <cell r="CE980" t="e">
            <v>#DIV/0!</v>
          </cell>
          <cell r="CF980" t="e">
            <v>#DIV/0!</v>
          </cell>
          <cell r="CG980" t="e">
            <v>#DIV/0!</v>
          </cell>
          <cell r="CH980" t="e">
            <v>#DIV/0!</v>
          </cell>
          <cell r="CI980" t="e">
            <v>#DIV/0!</v>
          </cell>
          <cell r="CJ980" t="e">
            <v>#DIV/0!</v>
          </cell>
          <cell r="CK980" t="e">
            <v>#DIV/0!</v>
          </cell>
          <cell r="CL980" t="e">
            <v>#DIV/0!</v>
          </cell>
          <cell r="CM980" t="e">
            <v>#DIV/0!</v>
          </cell>
        </row>
        <row r="981">
          <cell r="A981">
            <v>52213</v>
          </cell>
          <cell r="B981" t="str">
            <v>52213 Teacher/Administrative Pension - ERSRI (Defined Contribution)</v>
          </cell>
          <cell r="E981">
            <v>0</v>
          </cell>
          <cell r="F981">
            <v>0</v>
          </cell>
          <cell r="G981" t="e">
            <v>#DIV/0!</v>
          </cell>
          <cell r="H981">
            <v>0</v>
          </cell>
          <cell r="I981" t="e">
            <v>#DIV/0!</v>
          </cell>
          <cell r="J981" t="e">
            <v>#DIV/0!</v>
          </cell>
          <cell r="K981" t="e">
            <v>#DIV/0!</v>
          </cell>
          <cell r="L981" t="e">
            <v>#DIV/0!</v>
          </cell>
          <cell r="M981">
            <v>0</v>
          </cell>
          <cell r="N981" t="e">
            <v>#DIV/0!</v>
          </cell>
          <cell r="O981" t="e">
            <v>#DIV/0!</v>
          </cell>
          <cell r="P981" t="e">
            <v>#DIV/0!</v>
          </cell>
          <cell r="Q981" t="e">
            <v>#DIV/0!</v>
          </cell>
          <cell r="R981" t="e">
            <v>#DIV/0!</v>
          </cell>
          <cell r="S981" t="e">
            <v>#DIV/0!</v>
          </cell>
          <cell r="T981" t="e">
            <v>#DIV/0!</v>
          </cell>
          <cell r="U981">
            <v>0</v>
          </cell>
          <cell r="V981" t="e">
            <v>#DIV/0!</v>
          </cell>
          <cell r="W981" t="e">
            <v>#DIV/0!</v>
          </cell>
          <cell r="X981" t="e">
            <v>#DIV/0!</v>
          </cell>
          <cell r="Y981" t="e">
            <v>#DIV/0!</v>
          </cell>
          <cell r="Z981" t="e">
            <v>#DIV/0!</v>
          </cell>
          <cell r="AA981" t="e">
            <v>#DIV/0!</v>
          </cell>
          <cell r="AB981" t="e">
            <v>#DIV/0!</v>
          </cell>
          <cell r="AC981" t="e">
            <v>#DIV/0!</v>
          </cell>
          <cell r="AD981" t="e">
            <v>#DIV/0!</v>
          </cell>
          <cell r="AE981">
            <v>0</v>
          </cell>
          <cell r="AF981" t="e">
            <v>#DIV/0!</v>
          </cell>
          <cell r="AG981" t="e">
            <v>#DIV/0!</v>
          </cell>
          <cell r="AH981" t="e">
            <v>#DIV/0!</v>
          </cell>
          <cell r="AI981" t="e">
            <v>#DIV/0!</v>
          </cell>
          <cell r="AJ981" t="e">
            <v>#DIV/0!</v>
          </cell>
          <cell r="AK981" t="e">
            <v>#DIV/0!</v>
          </cell>
          <cell r="AL981">
            <v>0</v>
          </cell>
          <cell r="AM981" t="e">
            <v>#DIV/0!</v>
          </cell>
          <cell r="AN981" t="e">
            <v>#DIV/0!</v>
          </cell>
          <cell r="AO981" t="e">
            <v>#DIV/0!</v>
          </cell>
          <cell r="AP981" t="e">
            <v>#DIV/0!</v>
          </cell>
          <cell r="AQ981" t="e">
            <v>#DIV/0!</v>
          </cell>
          <cell r="AR981" t="e">
            <v>#DIV/0!</v>
          </cell>
          <cell r="AS981" t="e">
            <v>#DIV/0!</v>
          </cell>
          <cell r="AT981" t="e">
            <v>#DIV/0!</v>
          </cell>
          <cell r="AU981" t="e">
            <v>#DIV/0!</v>
          </cell>
          <cell r="AV981" t="e">
            <v>#DIV/0!</v>
          </cell>
          <cell r="AW981" t="e">
            <v>#DIV/0!</v>
          </cell>
          <cell r="AX981" t="e">
            <v>#DIV/0!</v>
          </cell>
          <cell r="AY981" t="e">
            <v>#DIV/0!</v>
          </cell>
          <cell r="AZ981" t="e">
            <v>#DIV/0!</v>
          </cell>
          <cell r="BA981" t="e">
            <v>#DIV/0!</v>
          </cell>
          <cell r="BB981" t="e">
            <v>#DIV/0!</v>
          </cell>
          <cell r="BC981" t="e">
            <v>#DIV/0!</v>
          </cell>
          <cell r="BD981" t="e">
            <v>#DIV/0!</v>
          </cell>
          <cell r="BE981" t="e">
            <v>#DIV/0!</v>
          </cell>
          <cell r="BF981" t="e">
            <v>#DIV/0!</v>
          </cell>
          <cell r="BG981" t="e">
            <v>#DIV/0!</v>
          </cell>
          <cell r="BH981" t="e">
            <v>#DIV/0!</v>
          </cell>
          <cell r="BI981" t="e">
            <v>#DIV/0!</v>
          </cell>
          <cell r="BJ981" t="e">
            <v>#DIV/0!</v>
          </cell>
          <cell r="BK981" t="e">
            <v>#DIV/0!</v>
          </cell>
          <cell r="BL981" t="e">
            <v>#DIV/0!</v>
          </cell>
          <cell r="BM981" t="e">
            <v>#DIV/0!</v>
          </cell>
          <cell r="BN981" t="e">
            <v>#DIV/0!</v>
          </cell>
          <cell r="BO981" t="e">
            <v>#DIV/0!</v>
          </cell>
          <cell r="BP981" t="e">
            <v>#DIV/0!</v>
          </cell>
          <cell r="BQ981" t="e">
            <v>#DIV/0!</v>
          </cell>
          <cell r="BS981" t="e">
            <v>#DIV/0!</v>
          </cell>
          <cell r="BT981" t="e">
            <v>#DIV/0!</v>
          </cell>
          <cell r="BU981" t="e">
            <v>#DIV/0!</v>
          </cell>
          <cell r="BV981" t="e">
            <v>#DIV/0!</v>
          </cell>
          <cell r="BW981" t="e">
            <v>#DIV/0!</v>
          </cell>
          <cell r="BX981" t="e">
            <v>#DIV/0!</v>
          </cell>
          <cell r="BY981" t="e">
            <v>#DIV/0!</v>
          </cell>
          <cell r="BZ981" t="e">
            <v>#DIV/0!</v>
          </cell>
          <cell r="CA981" t="e">
            <v>#DIV/0!</v>
          </cell>
          <cell r="CB981" t="e">
            <v>#DIV/0!</v>
          </cell>
          <cell r="CC981" t="e">
            <v>#DIV/0!</v>
          </cell>
          <cell r="CD981" t="e">
            <v>#DIV/0!</v>
          </cell>
          <cell r="CE981" t="e">
            <v>#DIV/0!</v>
          </cell>
          <cell r="CF981" t="e">
            <v>#DIV/0!</v>
          </cell>
          <cell r="CG981" t="e">
            <v>#DIV/0!</v>
          </cell>
          <cell r="CH981" t="e">
            <v>#DIV/0!</v>
          </cell>
          <cell r="CI981" t="e">
            <v>#DIV/0!</v>
          </cell>
          <cell r="CJ981" t="e">
            <v>#DIV/0!</v>
          </cell>
          <cell r="CK981" t="e">
            <v>#DIV/0!</v>
          </cell>
          <cell r="CL981" t="e">
            <v>#DIV/0!</v>
          </cell>
          <cell r="CM981" t="e">
            <v>#DIV/0!</v>
          </cell>
        </row>
        <row r="982">
          <cell r="A982">
            <v>52214</v>
          </cell>
          <cell r="B982" t="str">
            <v>52214 Private Pension Payment - Defined Contribution</v>
          </cell>
          <cell r="E982">
            <v>0</v>
          </cell>
          <cell r="F982">
            <v>0</v>
          </cell>
          <cell r="G982" t="e">
            <v>#DIV/0!</v>
          </cell>
          <cell r="H982">
            <v>0</v>
          </cell>
          <cell r="I982" t="e">
            <v>#DIV/0!</v>
          </cell>
          <cell r="J982" t="e">
            <v>#DIV/0!</v>
          </cell>
          <cell r="K982" t="e">
            <v>#DIV/0!</v>
          </cell>
          <cell r="L982" t="e">
            <v>#DIV/0!</v>
          </cell>
          <cell r="M982">
            <v>0</v>
          </cell>
          <cell r="N982" t="e">
            <v>#DIV/0!</v>
          </cell>
          <cell r="O982" t="e">
            <v>#DIV/0!</v>
          </cell>
          <cell r="P982" t="e">
            <v>#DIV/0!</v>
          </cell>
          <cell r="Q982" t="e">
            <v>#DIV/0!</v>
          </cell>
          <cell r="R982" t="e">
            <v>#DIV/0!</v>
          </cell>
          <cell r="S982" t="e">
            <v>#DIV/0!</v>
          </cell>
          <cell r="T982" t="e">
            <v>#DIV/0!</v>
          </cell>
          <cell r="U982">
            <v>0</v>
          </cell>
          <cell r="V982" t="e">
            <v>#DIV/0!</v>
          </cell>
          <cell r="W982" t="e">
            <v>#DIV/0!</v>
          </cell>
          <cell r="X982" t="e">
            <v>#DIV/0!</v>
          </cell>
          <cell r="Y982" t="e">
            <v>#DIV/0!</v>
          </cell>
          <cell r="Z982" t="e">
            <v>#DIV/0!</v>
          </cell>
          <cell r="AA982" t="e">
            <v>#DIV/0!</v>
          </cell>
          <cell r="AB982" t="e">
            <v>#DIV/0!</v>
          </cell>
          <cell r="AC982" t="e">
            <v>#DIV/0!</v>
          </cell>
          <cell r="AD982" t="e">
            <v>#DIV/0!</v>
          </cell>
          <cell r="AE982">
            <v>0</v>
          </cell>
          <cell r="AF982" t="e">
            <v>#DIV/0!</v>
          </cell>
          <cell r="AG982" t="e">
            <v>#DIV/0!</v>
          </cell>
          <cell r="AH982" t="e">
            <v>#DIV/0!</v>
          </cell>
          <cell r="AI982" t="e">
            <v>#DIV/0!</v>
          </cell>
          <cell r="AJ982" t="e">
            <v>#DIV/0!</v>
          </cell>
          <cell r="AK982" t="e">
            <v>#DIV/0!</v>
          </cell>
          <cell r="AL982">
            <v>0</v>
          </cell>
          <cell r="AM982" t="e">
            <v>#DIV/0!</v>
          </cell>
          <cell r="AN982" t="e">
            <v>#DIV/0!</v>
          </cell>
          <cell r="AO982" t="e">
            <v>#DIV/0!</v>
          </cell>
          <cell r="AP982" t="e">
            <v>#DIV/0!</v>
          </cell>
          <cell r="AQ982" t="e">
            <v>#DIV/0!</v>
          </cell>
          <cell r="AR982" t="e">
            <v>#DIV/0!</v>
          </cell>
          <cell r="AS982" t="e">
            <v>#DIV/0!</v>
          </cell>
          <cell r="AT982" t="e">
            <v>#DIV/0!</v>
          </cell>
          <cell r="AU982" t="e">
            <v>#DIV/0!</v>
          </cell>
          <cell r="AV982" t="e">
            <v>#DIV/0!</v>
          </cell>
          <cell r="AW982" t="e">
            <v>#DIV/0!</v>
          </cell>
          <cell r="AX982" t="e">
            <v>#DIV/0!</v>
          </cell>
          <cell r="AY982" t="e">
            <v>#DIV/0!</v>
          </cell>
          <cell r="AZ982" t="e">
            <v>#DIV/0!</v>
          </cell>
          <cell r="BA982" t="e">
            <v>#DIV/0!</v>
          </cell>
          <cell r="BB982" t="e">
            <v>#DIV/0!</v>
          </cell>
          <cell r="BC982" t="e">
            <v>#DIV/0!</v>
          </cell>
          <cell r="BD982" t="e">
            <v>#DIV/0!</v>
          </cell>
          <cell r="BE982" t="e">
            <v>#DIV/0!</v>
          </cell>
          <cell r="BF982" t="e">
            <v>#DIV/0!</v>
          </cell>
          <cell r="BG982" t="e">
            <v>#DIV/0!</v>
          </cell>
          <cell r="BH982" t="e">
            <v>#DIV/0!</v>
          </cell>
          <cell r="BI982" t="e">
            <v>#DIV/0!</v>
          </cell>
          <cell r="BJ982" t="e">
            <v>#DIV/0!</v>
          </cell>
          <cell r="BK982" t="e">
            <v>#DIV/0!</v>
          </cell>
          <cell r="BL982" t="e">
            <v>#DIV/0!</v>
          </cell>
          <cell r="BM982" t="e">
            <v>#DIV/0!</v>
          </cell>
          <cell r="BN982" t="e">
            <v>#DIV/0!</v>
          </cell>
          <cell r="BO982" t="e">
            <v>#DIV/0!</v>
          </cell>
          <cell r="BP982" t="e">
            <v>#DIV/0!</v>
          </cell>
          <cell r="BQ982" t="e">
            <v>#DIV/0!</v>
          </cell>
          <cell r="BS982" t="e">
            <v>#DIV/0!</v>
          </cell>
          <cell r="BT982" t="e">
            <v>#DIV/0!</v>
          </cell>
          <cell r="BU982" t="e">
            <v>#DIV/0!</v>
          </cell>
          <cell r="BV982" t="e">
            <v>#DIV/0!</v>
          </cell>
          <cell r="BW982" t="e">
            <v>#DIV/0!</v>
          </cell>
          <cell r="BX982" t="e">
            <v>#DIV/0!</v>
          </cell>
          <cell r="BY982" t="e">
            <v>#DIV/0!</v>
          </cell>
          <cell r="BZ982" t="e">
            <v>#DIV/0!</v>
          </cell>
          <cell r="CA982" t="e">
            <v>#DIV/0!</v>
          </cell>
          <cell r="CB982" t="e">
            <v>#DIV/0!</v>
          </cell>
          <cell r="CC982" t="e">
            <v>#DIV/0!</v>
          </cell>
          <cell r="CD982" t="e">
            <v>#DIV/0!</v>
          </cell>
          <cell r="CE982" t="e">
            <v>#DIV/0!</v>
          </cell>
          <cell r="CF982" t="e">
            <v>#DIV/0!</v>
          </cell>
          <cell r="CG982" t="e">
            <v>#DIV/0!</v>
          </cell>
          <cell r="CH982" t="e">
            <v>#DIV/0!</v>
          </cell>
          <cell r="CI982" t="e">
            <v>#DIV/0!</v>
          </cell>
          <cell r="CJ982" t="e">
            <v>#DIV/0!</v>
          </cell>
          <cell r="CK982" t="e">
            <v>#DIV/0!</v>
          </cell>
          <cell r="CL982" t="e">
            <v>#DIV/0!</v>
          </cell>
          <cell r="CM982" t="e">
            <v>#DIV/0!</v>
          </cell>
        </row>
        <row r="983">
          <cell r="A983">
            <v>52218</v>
          </cell>
          <cell r="B983" t="str">
            <v>52218 MERS Pension (Defined Contribution)</v>
          </cell>
          <cell r="E983">
            <v>0</v>
          </cell>
          <cell r="F983">
            <v>0</v>
          </cell>
          <cell r="G983" t="e">
            <v>#DIV/0!</v>
          </cell>
          <cell r="H983">
            <v>0</v>
          </cell>
          <cell r="I983" t="e">
            <v>#DIV/0!</v>
          </cell>
          <cell r="J983" t="e">
            <v>#DIV/0!</v>
          </cell>
          <cell r="K983" t="e">
            <v>#DIV/0!</v>
          </cell>
          <cell r="L983" t="e">
            <v>#DIV/0!</v>
          </cell>
          <cell r="M983">
            <v>0</v>
          </cell>
          <cell r="N983" t="e">
            <v>#DIV/0!</v>
          </cell>
          <cell r="O983" t="e">
            <v>#DIV/0!</v>
          </cell>
          <cell r="P983" t="e">
            <v>#DIV/0!</v>
          </cell>
          <cell r="Q983" t="e">
            <v>#DIV/0!</v>
          </cell>
          <cell r="R983" t="e">
            <v>#DIV/0!</v>
          </cell>
          <cell r="S983" t="e">
            <v>#DIV/0!</v>
          </cell>
          <cell r="T983" t="e">
            <v>#DIV/0!</v>
          </cell>
          <cell r="U983">
            <v>0</v>
          </cell>
          <cell r="V983" t="e">
            <v>#DIV/0!</v>
          </cell>
          <cell r="W983" t="e">
            <v>#DIV/0!</v>
          </cell>
          <cell r="X983" t="e">
            <v>#DIV/0!</v>
          </cell>
          <cell r="Y983" t="e">
            <v>#DIV/0!</v>
          </cell>
          <cell r="Z983" t="e">
            <v>#DIV/0!</v>
          </cell>
          <cell r="AA983" t="e">
            <v>#DIV/0!</v>
          </cell>
          <cell r="AB983" t="e">
            <v>#DIV/0!</v>
          </cell>
          <cell r="AC983" t="e">
            <v>#DIV/0!</v>
          </cell>
          <cell r="AD983" t="e">
            <v>#DIV/0!</v>
          </cell>
          <cell r="AE983">
            <v>0</v>
          </cell>
          <cell r="AF983" t="e">
            <v>#DIV/0!</v>
          </cell>
          <cell r="AG983" t="e">
            <v>#DIV/0!</v>
          </cell>
          <cell r="AH983" t="e">
            <v>#DIV/0!</v>
          </cell>
          <cell r="AI983" t="e">
            <v>#DIV/0!</v>
          </cell>
          <cell r="AJ983" t="e">
            <v>#DIV/0!</v>
          </cell>
          <cell r="AK983" t="e">
            <v>#DIV/0!</v>
          </cell>
          <cell r="AL983">
            <v>0</v>
          </cell>
          <cell r="AM983" t="e">
            <v>#DIV/0!</v>
          </cell>
          <cell r="AN983" t="e">
            <v>#DIV/0!</v>
          </cell>
          <cell r="AO983" t="e">
            <v>#DIV/0!</v>
          </cell>
          <cell r="AP983" t="e">
            <v>#DIV/0!</v>
          </cell>
          <cell r="AQ983" t="e">
            <v>#DIV/0!</v>
          </cell>
          <cell r="AR983" t="e">
            <v>#DIV/0!</v>
          </cell>
          <cell r="AS983" t="e">
            <v>#DIV/0!</v>
          </cell>
          <cell r="AT983" t="e">
            <v>#DIV/0!</v>
          </cell>
          <cell r="AU983" t="e">
            <v>#DIV/0!</v>
          </cell>
          <cell r="AV983" t="e">
            <v>#DIV/0!</v>
          </cell>
          <cell r="AW983" t="e">
            <v>#DIV/0!</v>
          </cell>
          <cell r="AX983" t="e">
            <v>#DIV/0!</v>
          </cell>
          <cell r="AY983" t="e">
            <v>#DIV/0!</v>
          </cell>
          <cell r="AZ983" t="e">
            <v>#DIV/0!</v>
          </cell>
          <cell r="BA983" t="e">
            <v>#DIV/0!</v>
          </cell>
          <cell r="BB983" t="e">
            <v>#DIV/0!</v>
          </cell>
          <cell r="BC983" t="e">
            <v>#DIV/0!</v>
          </cell>
          <cell r="BD983" t="e">
            <v>#DIV/0!</v>
          </cell>
          <cell r="BE983" t="e">
            <v>#DIV/0!</v>
          </cell>
          <cell r="BF983" t="e">
            <v>#DIV/0!</v>
          </cell>
          <cell r="BG983" t="e">
            <v>#DIV/0!</v>
          </cell>
          <cell r="BH983" t="e">
            <v>#DIV/0!</v>
          </cell>
          <cell r="BI983" t="e">
            <v>#DIV/0!</v>
          </cell>
          <cell r="BJ983" t="e">
            <v>#DIV/0!</v>
          </cell>
          <cell r="BK983" t="e">
            <v>#DIV/0!</v>
          </cell>
          <cell r="BL983" t="e">
            <v>#DIV/0!</v>
          </cell>
          <cell r="BM983" t="e">
            <v>#DIV/0!</v>
          </cell>
          <cell r="BN983" t="e">
            <v>#DIV/0!</v>
          </cell>
          <cell r="BO983" t="e">
            <v>#DIV/0!</v>
          </cell>
          <cell r="BP983" t="e">
            <v>#DIV/0!</v>
          </cell>
          <cell r="BQ983" t="e">
            <v>#DIV/0!</v>
          </cell>
          <cell r="BS983" t="e">
            <v>#DIV/0!</v>
          </cell>
          <cell r="BT983" t="e">
            <v>#DIV/0!</v>
          </cell>
          <cell r="BU983" t="e">
            <v>#DIV/0!</v>
          </cell>
          <cell r="BV983" t="e">
            <v>#DIV/0!</v>
          </cell>
          <cell r="BW983" t="e">
            <v>#DIV/0!</v>
          </cell>
          <cell r="BX983" t="e">
            <v>#DIV/0!</v>
          </cell>
          <cell r="BY983" t="e">
            <v>#DIV/0!</v>
          </cell>
          <cell r="BZ983" t="e">
            <v>#DIV/0!</v>
          </cell>
          <cell r="CA983" t="e">
            <v>#DIV/0!</v>
          </cell>
          <cell r="CB983" t="e">
            <v>#DIV/0!</v>
          </cell>
          <cell r="CC983" t="e">
            <v>#DIV/0!</v>
          </cell>
          <cell r="CD983" t="e">
            <v>#DIV/0!</v>
          </cell>
          <cell r="CE983" t="e">
            <v>#DIV/0!</v>
          </cell>
          <cell r="CF983" t="e">
            <v>#DIV/0!</v>
          </cell>
          <cell r="CG983" t="e">
            <v>#DIV/0!</v>
          </cell>
          <cell r="CH983" t="e">
            <v>#DIV/0!</v>
          </cell>
          <cell r="CI983" t="e">
            <v>#DIV/0!</v>
          </cell>
          <cell r="CJ983" t="e">
            <v>#DIV/0!</v>
          </cell>
          <cell r="CK983" t="e">
            <v>#DIV/0!</v>
          </cell>
          <cell r="CL983" t="e">
            <v>#DIV/0!</v>
          </cell>
          <cell r="CM983" t="e">
            <v>#DIV/0!</v>
          </cell>
        </row>
        <row r="984">
          <cell r="A984">
            <v>52301</v>
          </cell>
          <cell r="B984" t="str">
            <v>52301 FICA</v>
          </cell>
          <cell r="E984">
            <v>0</v>
          </cell>
          <cell r="F984">
            <v>0</v>
          </cell>
          <cell r="G984" t="e">
            <v>#DIV/0!</v>
          </cell>
          <cell r="H984">
            <v>0</v>
          </cell>
          <cell r="I984" t="e">
            <v>#DIV/0!</v>
          </cell>
          <cell r="J984" t="e">
            <v>#DIV/0!</v>
          </cell>
          <cell r="K984" t="e">
            <v>#DIV/0!</v>
          </cell>
          <cell r="L984" t="e">
            <v>#DIV/0!</v>
          </cell>
          <cell r="M984">
            <v>0</v>
          </cell>
          <cell r="N984" t="e">
            <v>#DIV/0!</v>
          </cell>
          <cell r="O984" t="e">
            <v>#DIV/0!</v>
          </cell>
          <cell r="P984" t="e">
            <v>#DIV/0!</v>
          </cell>
          <cell r="Q984" t="e">
            <v>#DIV/0!</v>
          </cell>
          <cell r="R984" t="e">
            <v>#DIV/0!</v>
          </cell>
          <cell r="S984" t="e">
            <v>#DIV/0!</v>
          </cell>
          <cell r="T984" t="e">
            <v>#DIV/0!</v>
          </cell>
          <cell r="U984">
            <v>0</v>
          </cell>
          <cell r="V984" t="e">
            <v>#DIV/0!</v>
          </cell>
          <cell r="W984" t="e">
            <v>#DIV/0!</v>
          </cell>
          <cell r="X984" t="e">
            <v>#DIV/0!</v>
          </cell>
          <cell r="Y984" t="e">
            <v>#DIV/0!</v>
          </cell>
          <cell r="Z984" t="e">
            <v>#DIV/0!</v>
          </cell>
          <cell r="AA984" t="e">
            <v>#DIV/0!</v>
          </cell>
          <cell r="AB984" t="e">
            <v>#DIV/0!</v>
          </cell>
          <cell r="AC984" t="e">
            <v>#DIV/0!</v>
          </cell>
          <cell r="AD984" t="e">
            <v>#DIV/0!</v>
          </cell>
          <cell r="AE984">
            <v>0</v>
          </cell>
          <cell r="AF984" t="e">
            <v>#DIV/0!</v>
          </cell>
          <cell r="AG984" t="e">
            <v>#DIV/0!</v>
          </cell>
          <cell r="AH984" t="e">
            <v>#DIV/0!</v>
          </cell>
          <cell r="AI984" t="e">
            <v>#DIV/0!</v>
          </cell>
          <cell r="AJ984" t="e">
            <v>#DIV/0!</v>
          </cell>
          <cell r="AK984" t="e">
            <v>#DIV/0!</v>
          </cell>
          <cell r="AL984">
            <v>0</v>
          </cell>
          <cell r="AM984" t="e">
            <v>#DIV/0!</v>
          </cell>
          <cell r="AN984" t="e">
            <v>#DIV/0!</v>
          </cell>
          <cell r="AO984" t="e">
            <v>#DIV/0!</v>
          </cell>
          <cell r="AP984" t="e">
            <v>#DIV/0!</v>
          </cell>
          <cell r="AQ984" t="e">
            <v>#DIV/0!</v>
          </cell>
          <cell r="AR984" t="e">
            <v>#DIV/0!</v>
          </cell>
          <cell r="AS984" t="e">
            <v>#DIV/0!</v>
          </cell>
          <cell r="AT984" t="e">
            <v>#DIV/0!</v>
          </cell>
          <cell r="AU984" t="e">
            <v>#DIV/0!</v>
          </cell>
          <cell r="AV984" t="e">
            <v>#DIV/0!</v>
          </cell>
          <cell r="AW984" t="e">
            <v>#DIV/0!</v>
          </cell>
          <cell r="AX984" t="e">
            <v>#DIV/0!</v>
          </cell>
          <cell r="AY984" t="e">
            <v>#DIV/0!</v>
          </cell>
          <cell r="AZ984" t="e">
            <v>#DIV/0!</v>
          </cell>
          <cell r="BA984" t="e">
            <v>#DIV/0!</v>
          </cell>
          <cell r="BB984" t="e">
            <v>#DIV/0!</v>
          </cell>
          <cell r="BC984" t="e">
            <v>#DIV/0!</v>
          </cell>
          <cell r="BD984" t="e">
            <v>#DIV/0!</v>
          </cell>
          <cell r="BE984" t="e">
            <v>#DIV/0!</v>
          </cell>
          <cell r="BF984" t="e">
            <v>#DIV/0!</v>
          </cell>
          <cell r="BG984" t="e">
            <v>#DIV/0!</v>
          </cell>
          <cell r="BH984" t="e">
            <v>#DIV/0!</v>
          </cell>
          <cell r="BI984" t="e">
            <v>#DIV/0!</v>
          </cell>
          <cell r="BJ984" t="e">
            <v>#DIV/0!</v>
          </cell>
          <cell r="BK984" t="e">
            <v>#DIV/0!</v>
          </cell>
          <cell r="BL984" t="e">
            <v>#DIV/0!</v>
          </cell>
          <cell r="BM984" t="e">
            <v>#DIV/0!</v>
          </cell>
          <cell r="BN984" t="e">
            <v>#DIV/0!</v>
          </cell>
          <cell r="BO984" t="e">
            <v>#DIV/0!</v>
          </cell>
          <cell r="BP984" t="e">
            <v>#DIV/0!</v>
          </cell>
          <cell r="BQ984" t="e">
            <v>#DIV/0!</v>
          </cell>
          <cell r="BS984" t="e">
            <v>#DIV/0!</v>
          </cell>
          <cell r="BT984" t="e">
            <v>#DIV/0!</v>
          </cell>
          <cell r="BU984" t="e">
            <v>#DIV/0!</v>
          </cell>
          <cell r="BV984" t="e">
            <v>#DIV/0!</v>
          </cell>
          <cell r="BW984" t="e">
            <v>#DIV/0!</v>
          </cell>
          <cell r="BX984" t="e">
            <v>#DIV/0!</v>
          </cell>
          <cell r="BY984" t="e">
            <v>#DIV/0!</v>
          </cell>
          <cell r="BZ984" t="e">
            <v>#DIV/0!</v>
          </cell>
          <cell r="CA984" t="e">
            <v>#DIV/0!</v>
          </cell>
          <cell r="CB984" t="e">
            <v>#DIV/0!</v>
          </cell>
          <cell r="CC984" t="e">
            <v>#DIV/0!</v>
          </cell>
          <cell r="CD984" t="e">
            <v>#DIV/0!</v>
          </cell>
          <cell r="CE984" t="e">
            <v>#DIV/0!</v>
          </cell>
          <cell r="CF984" t="e">
            <v>#DIV/0!</v>
          </cell>
          <cell r="CG984" t="e">
            <v>#DIV/0!</v>
          </cell>
          <cell r="CH984" t="e">
            <v>#DIV/0!</v>
          </cell>
          <cell r="CI984" t="e">
            <v>#DIV/0!</v>
          </cell>
          <cell r="CJ984" t="e">
            <v>#DIV/0!</v>
          </cell>
          <cell r="CK984" t="e">
            <v>#DIV/0!</v>
          </cell>
          <cell r="CL984" t="e">
            <v>#DIV/0!</v>
          </cell>
          <cell r="CM984" t="e">
            <v>#DIV/0!</v>
          </cell>
        </row>
        <row r="985">
          <cell r="A985">
            <v>52302</v>
          </cell>
          <cell r="B985" t="str">
            <v>52302 Medicare</v>
          </cell>
          <cell r="E985">
            <v>0</v>
          </cell>
          <cell r="F985">
            <v>0</v>
          </cell>
          <cell r="G985" t="e">
            <v>#DIV/0!</v>
          </cell>
          <cell r="H985">
            <v>0</v>
          </cell>
          <cell r="I985" t="e">
            <v>#DIV/0!</v>
          </cell>
          <cell r="J985" t="e">
            <v>#DIV/0!</v>
          </cell>
          <cell r="K985" t="e">
            <v>#DIV/0!</v>
          </cell>
          <cell r="L985" t="e">
            <v>#DIV/0!</v>
          </cell>
          <cell r="M985">
            <v>0</v>
          </cell>
          <cell r="N985" t="e">
            <v>#DIV/0!</v>
          </cell>
          <cell r="O985" t="e">
            <v>#DIV/0!</v>
          </cell>
          <cell r="P985" t="e">
            <v>#DIV/0!</v>
          </cell>
          <cell r="Q985" t="e">
            <v>#DIV/0!</v>
          </cell>
          <cell r="R985" t="e">
            <v>#DIV/0!</v>
          </cell>
          <cell r="S985" t="e">
            <v>#DIV/0!</v>
          </cell>
          <cell r="T985" t="e">
            <v>#DIV/0!</v>
          </cell>
          <cell r="U985">
            <v>0</v>
          </cell>
          <cell r="V985" t="e">
            <v>#DIV/0!</v>
          </cell>
          <cell r="W985" t="e">
            <v>#DIV/0!</v>
          </cell>
          <cell r="X985" t="e">
            <v>#DIV/0!</v>
          </cell>
          <cell r="Y985" t="e">
            <v>#DIV/0!</v>
          </cell>
          <cell r="Z985" t="e">
            <v>#DIV/0!</v>
          </cell>
          <cell r="AA985" t="e">
            <v>#DIV/0!</v>
          </cell>
          <cell r="AB985" t="e">
            <v>#DIV/0!</v>
          </cell>
          <cell r="AC985" t="e">
            <v>#DIV/0!</v>
          </cell>
          <cell r="AD985" t="e">
            <v>#DIV/0!</v>
          </cell>
          <cell r="AE985">
            <v>0</v>
          </cell>
          <cell r="AF985" t="e">
            <v>#DIV/0!</v>
          </cell>
          <cell r="AG985" t="e">
            <v>#DIV/0!</v>
          </cell>
          <cell r="AH985" t="e">
            <v>#DIV/0!</v>
          </cell>
          <cell r="AI985" t="e">
            <v>#DIV/0!</v>
          </cell>
          <cell r="AJ985" t="e">
            <v>#DIV/0!</v>
          </cell>
          <cell r="AK985" t="e">
            <v>#DIV/0!</v>
          </cell>
          <cell r="AL985">
            <v>0</v>
          </cell>
          <cell r="AM985" t="e">
            <v>#DIV/0!</v>
          </cell>
          <cell r="AN985" t="e">
            <v>#DIV/0!</v>
          </cell>
          <cell r="AO985" t="e">
            <v>#DIV/0!</v>
          </cell>
          <cell r="AP985" t="e">
            <v>#DIV/0!</v>
          </cell>
          <cell r="AQ985" t="e">
            <v>#DIV/0!</v>
          </cell>
          <cell r="AR985" t="e">
            <v>#DIV/0!</v>
          </cell>
          <cell r="AS985" t="e">
            <v>#DIV/0!</v>
          </cell>
          <cell r="AT985" t="e">
            <v>#DIV/0!</v>
          </cell>
          <cell r="AU985" t="e">
            <v>#DIV/0!</v>
          </cell>
          <cell r="AV985" t="e">
            <v>#DIV/0!</v>
          </cell>
          <cell r="AW985" t="e">
            <v>#DIV/0!</v>
          </cell>
          <cell r="AX985" t="e">
            <v>#DIV/0!</v>
          </cell>
          <cell r="AY985" t="e">
            <v>#DIV/0!</v>
          </cell>
          <cell r="AZ985" t="e">
            <v>#DIV/0!</v>
          </cell>
          <cell r="BA985" t="e">
            <v>#DIV/0!</v>
          </cell>
          <cell r="BB985" t="e">
            <v>#DIV/0!</v>
          </cell>
          <cell r="BC985" t="e">
            <v>#DIV/0!</v>
          </cell>
          <cell r="BD985" t="e">
            <v>#DIV/0!</v>
          </cell>
          <cell r="BE985" t="e">
            <v>#DIV/0!</v>
          </cell>
          <cell r="BF985" t="e">
            <v>#DIV/0!</v>
          </cell>
          <cell r="BG985" t="e">
            <v>#DIV/0!</v>
          </cell>
          <cell r="BH985" t="e">
            <v>#DIV/0!</v>
          </cell>
          <cell r="BI985" t="e">
            <v>#DIV/0!</v>
          </cell>
          <cell r="BJ985" t="e">
            <v>#DIV/0!</v>
          </cell>
          <cell r="BK985" t="e">
            <v>#DIV/0!</v>
          </cell>
          <cell r="BL985" t="e">
            <v>#DIV/0!</v>
          </cell>
          <cell r="BM985" t="e">
            <v>#DIV/0!</v>
          </cell>
          <cell r="BN985" t="e">
            <v>#DIV/0!</v>
          </cell>
          <cell r="BO985" t="e">
            <v>#DIV/0!</v>
          </cell>
          <cell r="BP985" t="e">
            <v>#DIV/0!</v>
          </cell>
          <cell r="BQ985" t="e">
            <v>#DIV/0!</v>
          </cell>
          <cell r="BS985" t="e">
            <v>#DIV/0!</v>
          </cell>
          <cell r="BT985" t="e">
            <v>#DIV/0!</v>
          </cell>
          <cell r="BU985" t="e">
            <v>#DIV/0!</v>
          </cell>
          <cell r="BV985" t="e">
            <v>#DIV/0!</v>
          </cell>
          <cell r="BW985" t="e">
            <v>#DIV/0!</v>
          </cell>
          <cell r="BX985" t="e">
            <v>#DIV/0!</v>
          </cell>
          <cell r="BY985" t="e">
            <v>#DIV/0!</v>
          </cell>
          <cell r="BZ985" t="e">
            <v>#DIV/0!</v>
          </cell>
          <cell r="CA985" t="e">
            <v>#DIV/0!</v>
          </cell>
          <cell r="CB985" t="e">
            <v>#DIV/0!</v>
          </cell>
          <cell r="CC985" t="e">
            <v>#DIV/0!</v>
          </cell>
          <cell r="CD985" t="e">
            <v>#DIV/0!</v>
          </cell>
          <cell r="CE985" t="e">
            <v>#DIV/0!</v>
          </cell>
          <cell r="CF985" t="e">
            <v>#DIV/0!</v>
          </cell>
          <cell r="CG985" t="e">
            <v>#DIV/0!</v>
          </cell>
          <cell r="CH985" t="e">
            <v>#DIV/0!</v>
          </cell>
          <cell r="CI985" t="e">
            <v>#DIV/0!</v>
          </cell>
          <cell r="CJ985" t="e">
            <v>#DIV/0!</v>
          </cell>
          <cell r="CK985" t="e">
            <v>#DIV/0!</v>
          </cell>
          <cell r="CL985" t="e">
            <v>#DIV/0!</v>
          </cell>
          <cell r="CM985" t="e">
            <v>#DIV/0!</v>
          </cell>
        </row>
        <row r="986">
          <cell r="A986">
            <v>52401</v>
          </cell>
          <cell r="B986" t="str">
            <v>52401 403b Contributions</v>
          </cell>
          <cell r="E986">
            <v>0</v>
          </cell>
          <cell r="F986">
            <v>0</v>
          </cell>
          <cell r="G986" t="e">
            <v>#DIV/0!</v>
          </cell>
          <cell r="H986">
            <v>0</v>
          </cell>
          <cell r="I986" t="e">
            <v>#DIV/0!</v>
          </cell>
          <cell r="J986" t="e">
            <v>#DIV/0!</v>
          </cell>
          <cell r="K986" t="e">
            <v>#DIV/0!</v>
          </cell>
          <cell r="L986" t="e">
            <v>#DIV/0!</v>
          </cell>
          <cell r="M986">
            <v>0</v>
          </cell>
          <cell r="N986" t="e">
            <v>#DIV/0!</v>
          </cell>
          <cell r="O986" t="e">
            <v>#DIV/0!</v>
          </cell>
          <cell r="P986" t="e">
            <v>#DIV/0!</v>
          </cell>
          <cell r="Q986" t="e">
            <v>#DIV/0!</v>
          </cell>
          <cell r="R986" t="e">
            <v>#DIV/0!</v>
          </cell>
          <cell r="S986" t="e">
            <v>#DIV/0!</v>
          </cell>
          <cell r="T986" t="e">
            <v>#DIV/0!</v>
          </cell>
          <cell r="U986">
            <v>0</v>
          </cell>
          <cell r="V986" t="e">
            <v>#DIV/0!</v>
          </cell>
          <cell r="W986" t="e">
            <v>#DIV/0!</v>
          </cell>
          <cell r="X986" t="e">
            <v>#DIV/0!</v>
          </cell>
          <cell r="Y986" t="e">
            <v>#DIV/0!</v>
          </cell>
          <cell r="Z986" t="e">
            <v>#DIV/0!</v>
          </cell>
          <cell r="AA986" t="e">
            <v>#DIV/0!</v>
          </cell>
          <cell r="AB986" t="e">
            <v>#DIV/0!</v>
          </cell>
          <cell r="AC986" t="e">
            <v>#DIV/0!</v>
          </cell>
          <cell r="AD986" t="e">
            <v>#DIV/0!</v>
          </cell>
          <cell r="AE986">
            <v>0</v>
          </cell>
          <cell r="AF986" t="e">
            <v>#DIV/0!</v>
          </cell>
          <cell r="AG986" t="e">
            <v>#DIV/0!</v>
          </cell>
          <cell r="AH986" t="e">
            <v>#DIV/0!</v>
          </cell>
          <cell r="AI986" t="e">
            <v>#DIV/0!</v>
          </cell>
          <cell r="AJ986" t="e">
            <v>#DIV/0!</v>
          </cell>
          <cell r="AK986" t="e">
            <v>#DIV/0!</v>
          </cell>
          <cell r="AL986">
            <v>0</v>
          </cell>
          <cell r="AM986" t="e">
            <v>#DIV/0!</v>
          </cell>
          <cell r="AN986" t="e">
            <v>#DIV/0!</v>
          </cell>
          <cell r="AO986" t="e">
            <v>#DIV/0!</v>
          </cell>
          <cell r="AP986" t="e">
            <v>#DIV/0!</v>
          </cell>
          <cell r="AQ986" t="e">
            <v>#DIV/0!</v>
          </cell>
          <cell r="AR986" t="e">
            <v>#DIV/0!</v>
          </cell>
          <cell r="AS986" t="e">
            <v>#DIV/0!</v>
          </cell>
          <cell r="AT986" t="e">
            <v>#DIV/0!</v>
          </cell>
          <cell r="AU986" t="e">
            <v>#DIV/0!</v>
          </cell>
          <cell r="AV986" t="e">
            <v>#DIV/0!</v>
          </cell>
          <cell r="AW986" t="e">
            <v>#DIV/0!</v>
          </cell>
          <cell r="AX986" t="e">
            <v>#DIV/0!</v>
          </cell>
          <cell r="AY986" t="e">
            <v>#DIV/0!</v>
          </cell>
          <cell r="AZ986" t="e">
            <v>#DIV/0!</v>
          </cell>
          <cell r="BA986" t="e">
            <v>#DIV/0!</v>
          </cell>
          <cell r="BB986" t="e">
            <v>#DIV/0!</v>
          </cell>
          <cell r="BC986" t="e">
            <v>#DIV/0!</v>
          </cell>
          <cell r="BD986" t="e">
            <v>#DIV/0!</v>
          </cell>
          <cell r="BE986" t="e">
            <v>#DIV/0!</v>
          </cell>
          <cell r="BF986" t="e">
            <v>#DIV/0!</v>
          </cell>
          <cell r="BG986" t="e">
            <v>#DIV/0!</v>
          </cell>
          <cell r="BH986" t="e">
            <v>#DIV/0!</v>
          </cell>
          <cell r="BI986" t="e">
            <v>#DIV/0!</v>
          </cell>
          <cell r="BJ986" t="e">
            <v>#DIV/0!</v>
          </cell>
          <cell r="BK986" t="e">
            <v>#DIV/0!</v>
          </cell>
          <cell r="BL986" t="e">
            <v>#DIV/0!</v>
          </cell>
          <cell r="BM986" t="e">
            <v>#DIV/0!</v>
          </cell>
          <cell r="BN986" t="e">
            <v>#DIV/0!</v>
          </cell>
          <cell r="BO986" t="e">
            <v>#DIV/0!</v>
          </cell>
          <cell r="BP986" t="e">
            <v>#DIV/0!</v>
          </cell>
          <cell r="BQ986" t="e">
            <v>#DIV/0!</v>
          </cell>
          <cell r="BS986" t="e">
            <v>#DIV/0!</v>
          </cell>
          <cell r="BT986" t="e">
            <v>#DIV/0!</v>
          </cell>
          <cell r="BU986" t="e">
            <v>#DIV/0!</v>
          </cell>
          <cell r="BV986" t="e">
            <v>#DIV/0!</v>
          </cell>
          <cell r="BW986" t="e">
            <v>#DIV/0!</v>
          </cell>
          <cell r="BX986" t="e">
            <v>#DIV/0!</v>
          </cell>
          <cell r="BY986" t="e">
            <v>#DIV/0!</v>
          </cell>
          <cell r="BZ986" t="e">
            <v>#DIV/0!</v>
          </cell>
          <cell r="CA986" t="e">
            <v>#DIV/0!</v>
          </cell>
          <cell r="CB986" t="e">
            <v>#DIV/0!</v>
          </cell>
          <cell r="CC986" t="e">
            <v>#DIV/0!</v>
          </cell>
          <cell r="CD986" t="e">
            <v>#DIV/0!</v>
          </cell>
          <cell r="CE986" t="e">
            <v>#DIV/0!</v>
          </cell>
          <cell r="CF986" t="e">
            <v>#DIV/0!</v>
          </cell>
          <cell r="CG986" t="e">
            <v>#DIV/0!</v>
          </cell>
          <cell r="CH986" t="e">
            <v>#DIV/0!</v>
          </cell>
          <cell r="CI986" t="e">
            <v>#DIV/0!</v>
          </cell>
          <cell r="CJ986" t="e">
            <v>#DIV/0!</v>
          </cell>
          <cell r="CK986" t="e">
            <v>#DIV/0!</v>
          </cell>
          <cell r="CL986" t="e">
            <v>#DIV/0!</v>
          </cell>
          <cell r="CM986" t="e">
            <v>#DIV/0!</v>
          </cell>
        </row>
        <row r="987">
          <cell r="A987">
            <v>52402</v>
          </cell>
          <cell r="B987" t="str">
            <v>52402 401k Contributions</v>
          </cell>
          <cell r="E987">
            <v>0</v>
          </cell>
          <cell r="F987">
            <v>0</v>
          </cell>
          <cell r="G987" t="e">
            <v>#DIV/0!</v>
          </cell>
          <cell r="H987">
            <v>0</v>
          </cell>
          <cell r="I987" t="e">
            <v>#DIV/0!</v>
          </cell>
          <cell r="J987" t="e">
            <v>#DIV/0!</v>
          </cell>
          <cell r="K987" t="e">
            <v>#DIV/0!</v>
          </cell>
          <cell r="L987" t="e">
            <v>#DIV/0!</v>
          </cell>
          <cell r="M987">
            <v>0</v>
          </cell>
          <cell r="N987" t="e">
            <v>#DIV/0!</v>
          </cell>
          <cell r="O987" t="e">
            <v>#DIV/0!</v>
          </cell>
          <cell r="P987" t="e">
            <v>#DIV/0!</v>
          </cell>
          <cell r="Q987" t="e">
            <v>#DIV/0!</v>
          </cell>
          <cell r="R987" t="e">
            <v>#DIV/0!</v>
          </cell>
          <cell r="S987" t="e">
            <v>#DIV/0!</v>
          </cell>
          <cell r="T987" t="e">
            <v>#DIV/0!</v>
          </cell>
          <cell r="U987">
            <v>0</v>
          </cell>
          <cell r="V987" t="e">
            <v>#DIV/0!</v>
          </cell>
          <cell r="W987" t="e">
            <v>#DIV/0!</v>
          </cell>
          <cell r="X987" t="e">
            <v>#DIV/0!</v>
          </cell>
          <cell r="Y987" t="e">
            <v>#DIV/0!</v>
          </cell>
          <cell r="Z987" t="e">
            <v>#DIV/0!</v>
          </cell>
          <cell r="AA987" t="e">
            <v>#DIV/0!</v>
          </cell>
          <cell r="AB987" t="e">
            <v>#DIV/0!</v>
          </cell>
          <cell r="AC987" t="e">
            <v>#DIV/0!</v>
          </cell>
          <cell r="AD987" t="e">
            <v>#DIV/0!</v>
          </cell>
          <cell r="AE987">
            <v>0</v>
          </cell>
          <cell r="AF987" t="e">
            <v>#DIV/0!</v>
          </cell>
          <cell r="AG987" t="e">
            <v>#DIV/0!</v>
          </cell>
          <cell r="AH987" t="e">
            <v>#DIV/0!</v>
          </cell>
          <cell r="AI987" t="e">
            <v>#DIV/0!</v>
          </cell>
          <cell r="AJ987" t="e">
            <v>#DIV/0!</v>
          </cell>
          <cell r="AK987" t="e">
            <v>#DIV/0!</v>
          </cell>
          <cell r="AL987">
            <v>0</v>
          </cell>
          <cell r="AM987" t="e">
            <v>#DIV/0!</v>
          </cell>
          <cell r="AN987" t="e">
            <v>#DIV/0!</v>
          </cell>
          <cell r="AO987" t="e">
            <v>#DIV/0!</v>
          </cell>
          <cell r="AP987" t="e">
            <v>#DIV/0!</v>
          </cell>
          <cell r="AQ987" t="e">
            <v>#DIV/0!</v>
          </cell>
          <cell r="AR987" t="e">
            <v>#DIV/0!</v>
          </cell>
          <cell r="AS987" t="e">
            <v>#DIV/0!</v>
          </cell>
          <cell r="AT987" t="e">
            <v>#DIV/0!</v>
          </cell>
          <cell r="AU987" t="e">
            <v>#DIV/0!</v>
          </cell>
          <cell r="AV987" t="e">
            <v>#DIV/0!</v>
          </cell>
          <cell r="AW987" t="e">
            <v>#DIV/0!</v>
          </cell>
          <cell r="AX987" t="e">
            <v>#DIV/0!</v>
          </cell>
          <cell r="AY987" t="e">
            <v>#DIV/0!</v>
          </cell>
          <cell r="AZ987" t="e">
            <v>#DIV/0!</v>
          </cell>
          <cell r="BA987" t="e">
            <v>#DIV/0!</v>
          </cell>
          <cell r="BB987" t="e">
            <v>#DIV/0!</v>
          </cell>
          <cell r="BC987" t="e">
            <v>#DIV/0!</v>
          </cell>
          <cell r="BD987" t="e">
            <v>#DIV/0!</v>
          </cell>
          <cell r="BE987" t="e">
            <v>#DIV/0!</v>
          </cell>
          <cell r="BF987" t="e">
            <v>#DIV/0!</v>
          </cell>
          <cell r="BG987" t="e">
            <v>#DIV/0!</v>
          </cell>
          <cell r="BH987" t="e">
            <v>#DIV/0!</v>
          </cell>
          <cell r="BI987" t="e">
            <v>#DIV/0!</v>
          </cell>
          <cell r="BJ987" t="e">
            <v>#DIV/0!</v>
          </cell>
          <cell r="BK987" t="e">
            <v>#DIV/0!</v>
          </cell>
          <cell r="BL987" t="e">
            <v>#DIV/0!</v>
          </cell>
          <cell r="BM987" t="e">
            <v>#DIV/0!</v>
          </cell>
          <cell r="BN987" t="e">
            <v>#DIV/0!</v>
          </cell>
          <cell r="BO987" t="e">
            <v>#DIV/0!</v>
          </cell>
          <cell r="BP987" t="e">
            <v>#DIV/0!</v>
          </cell>
          <cell r="BQ987" t="e">
            <v>#DIV/0!</v>
          </cell>
          <cell r="BS987" t="e">
            <v>#DIV/0!</v>
          </cell>
          <cell r="BT987" t="e">
            <v>#DIV/0!</v>
          </cell>
          <cell r="BU987" t="e">
            <v>#DIV/0!</v>
          </cell>
          <cell r="BV987" t="e">
            <v>#DIV/0!</v>
          </cell>
          <cell r="BW987" t="e">
            <v>#DIV/0!</v>
          </cell>
          <cell r="BX987" t="e">
            <v>#DIV/0!</v>
          </cell>
          <cell r="BY987" t="e">
            <v>#DIV/0!</v>
          </cell>
          <cell r="BZ987" t="e">
            <v>#DIV/0!</v>
          </cell>
          <cell r="CA987" t="e">
            <v>#DIV/0!</v>
          </cell>
          <cell r="CB987" t="e">
            <v>#DIV/0!</v>
          </cell>
          <cell r="CC987" t="e">
            <v>#DIV/0!</v>
          </cell>
          <cell r="CD987" t="e">
            <v>#DIV/0!</v>
          </cell>
          <cell r="CE987" t="e">
            <v>#DIV/0!</v>
          </cell>
          <cell r="CF987" t="e">
            <v>#DIV/0!</v>
          </cell>
          <cell r="CG987" t="e">
            <v>#DIV/0!</v>
          </cell>
          <cell r="CH987" t="e">
            <v>#DIV/0!</v>
          </cell>
          <cell r="CI987" t="e">
            <v>#DIV/0!</v>
          </cell>
          <cell r="CJ987" t="e">
            <v>#DIV/0!</v>
          </cell>
          <cell r="CK987" t="e">
            <v>#DIV/0!</v>
          </cell>
          <cell r="CL987" t="e">
            <v>#DIV/0!</v>
          </cell>
          <cell r="CM987" t="e">
            <v>#DIV/0!</v>
          </cell>
        </row>
        <row r="988">
          <cell r="A988">
            <v>52501</v>
          </cell>
          <cell r="B988" t="str">
            <v>52501 Unemployment Insurance</v>
          </cell>
          <cell r="E988">
            <v>0</v>
          </cell>
          <cell r="F988">
            <v>0</v>
          </cell>
          <cell r="G988" t="e">
            <v>#DIV/0!</v>
          </cell>
          <cell r="H988">
            <v>0</v>
          </cell>
          <cell r="I988" t="e">
            <v>#DIV/0!</v>
          </cell>
          <cell r="J988" t="e">
            <v>#DIV/0!</v>
          </cell>
          <cell r="K988" t="e">
            <v>#DIV/0!</v>
          </cell>
          <cell r="L988" t="e">
            <v>#DIV/0!</v>
          </cell>
          <cell r="M988">
            <v>0</v>
          </cell>
          <cell r="N988" t="e">
            <v>#DIV/0!</v>
          </cell>
          <cell r="O988" t="e">
            <v>#DIV/0!</v>
          </cell>
          <cell r="P988" t="e">
            <v>#DIV/0!</v>
          </cell>
          <cell r="Q988" t="e">
            <v>#DIV/0!</v>
          </cell>
          <cell r="R988" t="e">
            <v>#DIV/0!</v>
          </cell>
          <cell r="S988" t="e">
            <v>#DIV/0!</v>
          </cell>
          <cell r="T988" t="e">
            <v>#DIV/0!</v>
          </cell>
          <cell r="U988">
            <v>0</v>
          </cell>
          <cell r="V988" t="e">
            <v>#DIV/0!</v>
          </cell>
          <cell r="W988" t="e">
            <v>#DIV/0!</v>
          </cell>
          <cell r="X988" t="e">
            <v>#DIV/0!</v>
          </cell>
          <cell r="Y988" t="e">
            <v>#DIV/0!</v>
          </cell>
          <cell r="Z988" t="e">
            <v>#DIV/0!</v>
          </cell>
          <cell r="AA988" t="e">
            <v>#DIV/0!</v>
          </cell>
          <cell r="AB988" t="e">
            <v>#DIV/0!</v>
          </cell>
          <cell r="AC988" t="e">
            <v>#DIV/0!</v>
          </cell>
          <cell r="AD988" t="e">
            <v>#DIV/0!</v>
          </cell>
          <cell r="AE988">
            <v>0</v>
          </cell>
          <cell r="AF988" t="e">
            <v>#DIV/0!</v>
          </cell>
          <cell r="AG988" t="e">
            <v>#DIV/0!</v>
          </cell>
          <cell r="AH988" t="e">
            <v>#DIV/0!</v>
          </cell>
          <cell r="AI988" t="e">
            <v>#DIV/0!</v>
          </cell>
          <cell r="AJ988" t="e">
            <v>#DIV/0!</v>
          </cell>
          <cell r="AK988" t="e">
            <v>#DIV/0!</v>
          </cell>
          <cell r="AL988">
            <v>0</v>
          </cell>
          <cell r="AM988" t="e">
            <v>#DIV/0!</v>
          </cell>
          <cell r="AN988" t="e">
            <v>#DIV/0!</v>
          </cell>
          <cell r="AO988" t="e">
            <v>#DIV/0!</v>
          </cell>
          <cell r="AP988" t="e">
            <v>#DIV/0!</v>
          </cell>
          <cell r="AQ988" t="e">
            <v>#DIV/0!</v>
          </cell>
          <cell r="AR988" t="e">
            <v>#DIV/0!</v>
          </cell>
          <cell r="AS988" t="e">
            <v>#DIV/0!</v>
          </cell>
          <cell r="AT988" t="e">
            <v>#DIV/0!</v>
          </cell>
          <cell r="AU988" t="e">
            <v>#DIV/0!</v>
          </cell>
          <cell r="AV988" t="e">
            <v>#DIV/0!</v>
          </cell>
          <cell r="AW988" t="e">
            <v>#DIV/0!</v>
          </cell>
          <cell r="AX988" t="e">
            <v>#DIV/0!</v>
          </cell>
          <cell r="AY988" t="e">
            <v>#DIV/0!</v>
          </cell>
          <cell r="AZ988" t="e">
            <v>#DIV/0!</v>
          </cell>
          <cell r="BA988" t="e">
            <v>#DIV/0!</v>
          </cell>
          <cell r="BB988" t="e">
            <v>#DIV/0!</v>
          </cell>
          <cell r="BC988" t="e">
            <v>#DIV/0!</v>
          </cell>
          <cell r="BD988" t="e">
            <v>#DIV/0!</v>
          </cell>
          <cell r="BE988" t="e">
            <v>#DIV/0!</v>
          </cell>
          <cell r="BF988" t="e">
            <v>#DIV/0!</v>
          </cell>
          <cell r="BG988" t="e">
            <v>#DIV/0!</v>
          </cell>
          <cell r="BH988" t="e">
            <v>#DIV/0!</v>
          </cell>
          <cell r="BI988" t="e">
            <v>#DIV/0!</v>
          </cell>
          <cell r="BJ988" t="e">
            <v>#DIV/0!</v>
          </cell>
          <cell r="BK988" t="e">
            <v>#DIV/0!</v>
          </cell>
          <cell r="BL988" t="e">
            <v>#DIV/0!</v>
          </cell>
          <cell r="BM988" t="e">
            <v>#DIV/0!</v>
          </cell>
          <cell r="BN988" t="e">
            <v>#DIV/0!</v>
          </cell>
          <cell r="BO988" t="e">
            <v>#DIV/0!</v>
          </cell>
          <cell r="BP988" t="e">
            <v>#DIV/0!</v>
          </cell>
          <cell r="BQ988" t="e">
            <v>#DIV/0!</v>
          </cell>
          <cell r="BS988" t="e">
            <v>#DIV/0!</v>
          </cell>
          <cell r="BT988" t="e">
            <v>#DIV/0!</v>
          </cell>
          <cell r="BU988" t="e">
            <v>#DIV/0!</v>
          </cell>
          <cell r="BV988" t="e">
            <v>#DIV/0!</v>
          </cell>
          <cell r="BW988" t="e">
            <v>#DIV/0!</v>
          </cell>
          <cell r="BX988" t="e">
            <v>#DIV/0!</v>
          </cell>
          <cell r="BY988" t="e">
            <v>#DIV/0!</v>
          </cell>
          <cell r="BZ988" t="e">
            <v>#DIV/0!</v>
          </cell>
          <cell r="CA988" t="e">
            <v>#DIV/0!</v>
          </cell>
          <cell r="CB988" t="e">
            <v>#DIV/0!</v>
          </cell>
          <cell r="CC988" t="e">
            <v>#DIV/0!</v>
          </cell>
          <cell r="CD988" t="e">
            <v>#DIV/0!</v>
          </cell>
          <cell r="CE988" t="e">
            <v>#DIV/0!</v>
          </cell>
          <cell r="CF988" t="e">
            <v>#DIV/0!</v>
          </cell>
          <cell r="CG988" t="e">
            <v>#DIV/0!</v>
          </cell>
          <cell r="CH988" t="e">
            <v>#DIV/0!</v>
          </cell>
          <cell r="CI988" t="e">
            <v>#DIV/0!</v>
          </cell>
          <cell r="CJ988" t="e">
            <v>#DIV/0!</v>
          </cell>
          <cell r="CK988" t="e">
            <v>#DIV/0!</v>
          </cell>
          <cell r="CL988" t="e">
            <v>#DIV/0!</v>
          </cell>
          <cell r="CM988" t="e">
            <v>#DIV/0!</v>
          </cell>
        </row>
        <row r="989">
          <cell r="A989">
            <v>52710</v>
          </cell>
          <cell r="B989" t="str">
            <v>52710 Workers Compensation Premium</v>
          </cell>
          <cell r="E989">
            <v>0</v>
          </cell>
          <cell r="F989">
            <v>0</v>
          </cell>
          <cell r="G989" t="e">
            <v>#DIV/0!</v>
          </cell>
          <cell r="H989">
            <v>0</v>
          </cell>
          <cell r="I989" t="e">
            <v>#DIV/0!</v>
          </cell>
          <cell r="J989" t="e">
            <v>#DIV/0!</v>
          </cell>
          <cell r="K989" t="e">
            <v>#DIV/0!</v>
          </cell>
          <cell r="L989" t="e">
            <v>#DIV/0!</v>
          </cell>
          <cell r="M989">
            <v>0</v>
          </cell>
          <cell r="N989" t="e">
            <v>#DIV/0!</v>
          </cell>
          <cell r="O989" t="e">
            <v>#DIV/0!</v>
          </cell>
          <cell r="P989" t="e">
            <v>#DIV/0!</v>
          </cell>
          <cell r="Q989" t="e">
            <v>#DIV/0!</v>
          </cell>
          <cell r="R989" t="e">
            <v>#DIV/0!</v>
          </cell>
          <cell r="S989" t="e">
            <v>#DIV/0!</v>
          </cell>
          <cell r="T989" t="e">
            <v>#DIV/0!</v>
          </cell>
          <cell r="U989">
            <v>0</v>
          </cell>
          <cell r="V989" t="e">
            <v>#DIV/0!</v>
          </cell>
          <cell r="W989" t="e">
            <v>#DIV/0!</v>
          </cell>
          <cell r="X989" t="e">
            <v>#DIV/0!</v>
          </cell>
          <cell r="Y989" t="e">
            <v>#DIV/0!</v>
          </cell>
          <cell r="Z989" t="e">
            <v>#DIV/0!</v>
          </cell>
          <cell r="AA989" t="e">
            <v>#DIV/0!</v>
          </cell>
          <cell r="AB989" t="e">
            <v>#DIV/0!</v>
          </cell>
          <cell r="AC989" t="e">
            <v>#DIV/0!</v>
          </cell>
          <cell r="AD989" t="e">
            <v>#DIV/0!</v>
          </cell>
          <cell r="AE989">
            <v>0</v>
          </cell>
          <cell r="AF989" t="e">
            <v>#DIV/0!</v>
          </cell>
          <cell r="AG989" t="e">
            <v>#DIV/0!</v>
          </cell>
          <cell r="AH989" t="e">
            <v>#DIV/0!</v>
          </cell>
          <cell r="AI989" t="e">
            <v>#DIV/0!</v>
          </cell>
          <cell r="AJ989" t="e">
            <v>#DIV/0!</v>
          </cell>
          <cell r="AK989" t="e">
            <v>#DIV/0!</v>
          </cell>
          <cell r="AL989">
            <v>0</v>
          </cell>
          <cell r="AM989" t="e">
            <v>#DIV/0!</v>
          </cell>
          <cell r="AN989" t="e">
            <v>#DIV/0!</v>
          </cell>
          <cell r="AO989" t="e">
            <v>#DIV/0!</v>
          </cell>
          <cell r="AP989" t="e">
            <v>#DIV/0!</v>
          </cell>
          <cell r="AQ989" t="e">
            <v>#DIV/0!</v>
          </cell>
          <cell r="AR989" t="e">
            <v>#DIV/0!</v>
          </cell>
          <cell r="AS989" t="e">
            <v>#DIV/0!</v>
          </cell>
          <cell r="AT989" t="e">
            <v>#DIV/0!</v>
          </cell>
          <cell r="AU989" t="e">
            <v>#DIV/0!</v>
          </cell>
          <cell r="AV989" t="e">
            <v>#DIV/0!</v>
          </cell>
          <cell r="AW989" t="e">
            <v>#DIV/0!</v>
          </cell>
          <cell r="AX989" t="e">
            <v>#DIV/0!</v>
          </cell>
          <cell r="AY989" t="e">
            <v>#DIV/0!</v>
          </cell>
          <cell r="AZ989" t="e">
            <v>#DIV/0!</v>
          </cell>
          <cell r="BA989" t="e">
            <v>#DIV/0!</v>
          </cell>
          <cell r="BB989" t="e">
            <v>#DIV/0!</v>
          </cell>
          <cell r="BC989" t="e">
            <v>#DIV/0!</v>
          </cell>
          <cell r="BD989" t="e">
            <v>#DIV/0!</v>
          </cell>
          <cell r="BE989" t="e">
            <v>#DIV/0!</v>
          </cell>
          <cell r="BF989" t="e">
            <v>#DIV/0!</v>
          </cell>
          <cell r="BG989" t="e">
            <v>#DIV/0!</v>
          </cell>
          <cell r="BH989" t="e">
            <v>#DIV/0!</v>
          </cell>
          <cell r="BI989" t="e">
            <v>#DIV/0!</v>
          </cell>
          <cell r="BJ989" t="e">
            <v>#DIV/0!</v>
          </cell>
          <cell r="BK989" t="e">
            <v>#DIV/0!</v>
          </cell>
          <cell r="BL989" t="e">
            <v>#DIV/0!</v>
          </cell>
          <cell r="BM989" t="e">
            <v>#DIV/0!</v>
          </cell>
          <cell r="BN989" t="e">
            <v>#DIV/0!</v>
          </cell>
          <cell r="BO989" t="e">
            <v>#DIV/0!</v>
          </cell>
          <cell r="BP989" t="e">
            <v>#DIV/0!</v>
          </cell>
          <cell r="BQ989" t="e">
            <v>#DIV/0!</v>
          </cell>
          <cell r="BS989" t="e">
            <v>#DIV/0!</v>
          </cell>
          <cell r="BT989" t="e">
            <v>#DIV/0!</v>
          </cell>
          <cell r="BU989" t="e">
            <v>#DIV/0!</v>
          </cell>
          <cell r="BV989" t="e">
            <v>#DIV/0!</v>
          </cell>
          <cell r="BW989" t="e">
            <v>#DIV/0!</v>
          </cell>
          <cell r="BX989" t="e">
            <v>#DIV/0!</v>
          </cell>
          <cell r="BY989" t="e">
            <v>#DIV/0!</v>
          </cell>
          <cell r="BZ989" t="e">
            <v>#DIV/0!</v>
          </cell>
          <cell r="CA989" t="e">
            <v>#DIV/0!</v>
          </cell>
          <cell r="CB989" t="e">
            <v>#DIV/0!</v>
          </cell>
          <cell r="CC989" t="e">
            <v>#DIV/0!</v>
          </cell>
          <cell r="CD989" t="e">
            <v>#DIV/0!</v>
          </cell>
          <cell r="CE989" t="e">
            <v>#DIV/0!</v>
          </cell>
          <cell r="CF989" t="e">
            <v>#DIV/0!</v>
          </cell>
          <cell r="CG989" t="e">
            <v>#DIV/0!</v>
          </cell>
          <cell r="CH989" t="e">
            <v>#DIV/0!</v>
          </cell>
          <cell r="CI989" t="e">
            <v>#DIV/0!</v>
          </cell>
          <cell r="CJ989" t="e">
            <v>#DIV/0!</v>
          </cell>
          <cell r="CK989" t="e">
            <v>#DIV/0!</v>
          </cell>
          <cell r="CL989" t="e">
            <v>#DIV/0!</v>
          </cell>
          <cell r="CM989" t="e">
            <v>#DIV/0!</v>
          </cell>
        </row>
        <row r="990">
          <cell r="A990">
            <v>52720</v>
          </cell>
          <cell r="B990" t="str">
            <v>52720 Workers Compensation (Self Insured)</v>
          </cell>
          <cell r="E990">
            <v>0</v>
          </cell>
          <cell r="F990">
            <v>0</v>
          </cell>
          <cell r="G990" t="e">
            <v>#DIV/0!</v>
          </cell>
          <cell r="H990">
            <v>0</v>
          </cell>
          <cell r="I990" t="e">
            <v>#DIV/0!</v>
          </cell>
          <cell r="J990" t="e">
            <v>#DIV/0!</v>
          </cell>
          <cell r="K990" t="e">
            <v>#DIV/0!</v>
          </cell>
          <cell r="L990" t="e">
            <v>#DIV/0!</v>
          </cell>
          <cell r="M990">
            <v>0</v>
          </cell>
          <cell r="N990" t="e">
            <v>#DIV/0!</v>
          </cell>
          <cell r="O990" t="e">
            <v>#DIV/0!</v>
          </cell>
          <cell r="P990" t="e">
            <v>#DIV/0!</v>
          </cell>
          <cell r="Q990" t="e">
            <v>#DIV/0!</v>
          </cell>
          <cell r="R990" t="e">
            <v>#DIV/0!</v>
          </cell>
          <cell r="S990" t="e">
            <v>#DIV/0!</v>
          </cell>
          <cell r="T990" t="e">
            <v>#DIV/0!</v>
          </cell>
          <cell r="U990">
            <v>0</v>
          </cell>
          <cell r="V990" t="e">
            <v>#DIV/0!</v>
          </cell>
          <cell r="W990" t="e">
            <v>#DIV/0!</v>
          </cell>
          <cell r="X990" t="e">
            <v>#DIV/0!</v>
          </cell>
          <cell r="Y990" t="e">
            <v>#DIV/0!</v>
          </cell>
          <cell r="Z990" t="e">
            <v>#DIV/0!</v>
          </cell>
          <cell r="AA990" t="e">
            <v>#DIV/0!</v>
          </cell>
          <cell r="AB990" t="e">
            <v>#DIV/0!</v>
          </cell>
          <cell r="AC990" t="e">
            <v>#DIV/0!</v>
          </cell>
          <cell r="AD990" t="e">
            <v>#DIV/0!</v>
          </cell>
          <cell r="AE990">
            <v>0</v>
          </cell>
          <cell r="AF990" t="e">
            <v>#DIV/0!</v>
          </cell>
          <cell r="AG990" t="e">
            <v>#DIV/0!</v>
          </cell>
          <cell r="AH990" t="e">
            <v>#DIV/0!</v>
          </cell>
          <cell r="AI990" t="e">
            <v>#DIV/0!</v>
          </cell>
          <cell r="AJ990" t="e">
            <v>#DIV/0!</v>
          </cell>
          <cell r="AK990" t="e">
            <v>#DIV/0!</v>
          </cell>
          <cell r="AL990">
            <v>0</v>
          </cell>
          <cell r="AM990" t="e">
            <v>#DIV/0!</v>
          </cell>
          <cell r="AN990" t="e">
            <v>#DIV/0!</v>
          </cell>
          <cell r="AO990" t="e">
            <v>#DIV/0!</v>
          </cell>
          <cell r="AP990" t="e">
            <v>#DIV/0!</v>
          </cell>
          <cell r="AQ990" t="e">
            <v>#DIV/0!</v>
          </cell>
          <cell r="AR990" t="e">
            <v>#DIV/0!</v>
          </cell>
          <cell r="AS990" t="e">
            <v>#DIV/0!</v>
          </cell>
          <cell r="AT990" t="e">
            <v>#DIV/0!</v>
          </cell>
          <cell r="AU990" t="e">
            <v>#DIV/0!</v>
          </cell>
          <cell r="AV990" t="e">
            <v>#DIV/0!</v>
          </cell>
          <cell r="AW990" t="e">
            <v>#DIV/0!</v>
          </cell>
          <cell r="AX990" t="e">
            <v>#DIV/0!</v>
          </cell>
          <cell r="AY990" t="e">
            <v>#DIV/0!</v>
          </cell>
          <cell r="AZ990" t="e">
            <v>#DIV/0!</v>
          </cell>
          <cell r="BA990" t="e">
            <v>#DIV/0!</v>
          </cell>
          <cell r="BB990" t="e">
            <v>#DIV/0!</v>
          </cell>
          <cell r="BC990" t="e">
            <v>#DIV/0!</v>
          </cell>
          <cell r="BD990" t="e">
            <v>#DIV/0!</v>
          </cell>
          <cell r="BE990" t="e">
            <v>#DIV/0!</v>
          </cell>
          <cell r="BF990" t="e">
            <v>#DIV/0!</v>
          </cell>
          <cell r="BG990" t="e">
            <v>#DIV/0!</v>
          </cell>
          <cell r="BH990" t="e">
            <v>#DIV/0!</v>
          </cell>
          <cell r="BI990" t="e">
            <v>#DIV/0!</v>
          </cell>
          <cell r="BJ990" t="e">
            <v>#DIV/0!</v>
          </cell>
          <cell r="BK990" t="e">
            <v>#DIV/0!</v>
          </cell>
          <cell r="BL990" t="e">
            <v>#DIV/0!</v>
          </cell>
          <cell r="BM990" t="e">
            <v>#DIV/0!</v>
          </cell>
          <cell r="BN990" t="e">
            <v>#DIV/0!</v>
          </cell>
          <cell r="BO990" t="e">
            <v>#DIV/0!</v>
          </cell>
          <cell r="BP990" t="e">
            <v>#DIV/0!</v>
          </cell>
          <cell r="BQ990" t="e">
            <v>#DIV/0!</v>
          </cell>
          <cell r="BS990" t="e">
            <v>#DIV/0!</v>
          </cell>
          <cell r="BT990" t="e">
            <v>#DIV/0!</v>
          </cell>
          <cell r="BU990" t="e">
            <v>#DIV/0!</v>
          </cell>
          <cell r="BV990" t="e">
            <v>#DIV/0!</v>
          </cell>
          <cell r="BW990" t="e">
            <v>#DIV/0!</v>
          </cell>
          <cell r="BX990" t="e">
            <v>#DIV/0!</v>
          </cell>
          <cell r="BY990" t="e">
            <v>#DIV/0!</v>
          </cell>
          <cell r="BZ990" t="e">
            <v>#DIV/0!</v>
          </cell>
          <cell r="CA990" t="e">
            <v>#DIV/0!</v>
          </cell>
          <cell r="CB990" t="e">
            <v>#DIV/0!</v>
          </cell>
          <cell r="CC990" t="e">
            <v>#DIV/0!</v>
          </cell>
          <cell r="CD990" t="e">
            <v>#DIV/0!</v>
          </cell>
          <cell r="CE990" t="e">
            <v>#DIV/0!</v>
          </cell>
          <cell r="CF990" t="e">
            <v>#DIV/0!</v>
          </cell>
          <cell r="CG990" t="e">
            <v>#DIV/0!</v>
          </cell>
          <cell r="CH990" t="e">
            <v>#DIV/0!</v>
          </cell>
          <cell r="CI990" t="e">
            <v>#DIV/0!</v>
          </cell>
          <cell r="CJ990" t="e">
            <v>#DIV/0!</v>
          </cell>
          <cell r="CK990" t="e">
            <v>#DIV/0!</v>
          </cell>
          <cell r="CL990" t="e">
            <v>#DIV/0!</v>
          </cell>
          <cell r="CM990" t="e">
            <v>#DIV/0!</v>
          </cell>
        </row>
        <row r="991">
          <cell r="A991">
            <v>52730</v>
          </cell>
          <cell r="B991" t="str">
            <v>52730 Workers Compensation Medical (Self Insured)</v>
          </cell>
          <cell r="E991">
            <v>0</v>
          </cell>
          <cell r="F991">
            <v>0</v>
          </cell>
          <cell r="G991" t="e">
            <v>#DIV/0!</v>
          </cell>
          <cell r="H991">
            <v>0</v>
          </cell>
          <cell r="I991" t="e">
            <v>#DIV/0!</v>
          </cell>
          <cell r="J991" t="e">
            <v>#DIV/0!</v>
          </cell>
          <cell r="K991" t="e">
            <v>#DIV/0!</v>
          </cell>
          <cell r="L991" t="e">
            <v>#DIV/0!</v>
          </cell>
          <cell r="M991">
            <v>0</v>
          </cell>
          <cell r="N991" t="e">
            <v>#DIV/0!</v>
          </cell>
          <cell r="O991" t="e">
            <v>#DIV/0!</v>
          </cell>
          <cell r="P991" t="e">
            <v>#DIV/0!</v>
          </cell>
          <cell r="Q991" t="e">
            <v>#DIV/0!</v>
          </cell>
          <cell r="R991" t="e">
            <v>#DIV/0!</v>
          </cell>
          <cell r="S991" t="e">
            <v>#DIV/0!</v>
          </cell>
          <cell r="T991" t="e">
            <v>#DIV/0!</v>
          </cell>
          <cell r="U991">
            <v>0</v>
          </cell>
          <cell r="V991" t="e">
            <v>#DIV/0!</v>
          </cell>
          <cell r="W991" t="e">
            <v>#DIV/0!</v>
          </cell>
          <cell r="X991" t="e">
            <v>#DIV/0!</v>
          </cell>
          <cell r="Y991" t="e">
            <v>#DIV/0!</v>
          </cell>
          <cell r="Z991" t="e">
            <v>#DIV/0!</v>
          </cell>
          <cell r="AA991" t="e">
            <v>#DIV/0!</v>
          </cell>
          <cell r="AB991" t="e">
            <v>#DIV/0!</v>
          </cell>
          <cell r="AC991" t="e">
            <v>#DIV/0!</v>
          </cell>
          <cell r="AD991" t="e">
            <v>#DIV/0!</v>
          </cell>
          <cell r="AE991">
            <v>0</v>
          </cell>
          <cell r="AF991" t="e">
            <v>#DIV/0!</v>
          </cell>
          <cell r="AG991" t="e">
            <v>#DIV/0!</v>
          </cell>
          <cell r="AH991" t="e">
            <v>#DIV/0!</v>
          </cell>
          <cell r="AI991" t="e">
            <v>#DIV/0!</v>
          </cell>
          <cell r="AJ991" t="e">
            <v>#DIV/0!</v>
          </cell>
          <cell r="AK991" t="e">
            <v>#DIV/0!</v>
          </cell>
          <cell r="AL991">
            <v>0</v>
          </cell>
          <cell r="AM991" t="e">
            <v>#DIV/0!</v>
          </cell>
          <cell r="AN991" t="e">
            <v>#DIV/0!</v>
          </cell>
          <cell r="AO991" t="e">
            <v>#DIV/0!</v>
          </cell>
          <cell r="AP991" t="e">
            <v>#DIV/0!</v>
          </cell>
          <cell r="AQ991" t="e">
            <v>#DIV/0!</v>
          </cell>
          <cell r="AR991" t="e">
            <v>#DIV/0!</v>
          </cell>
          <cell r="AS991" t="e">
            <v>#DIV/0!</v>
          </cell>
          <cell r="AT991" t="e">
            <v>#DIV/0!</v>
          </cell>
          <cell r="AU991" t="e">
            <v>#DIV/0!</v>
          </cell>
          <cell r="AV991" t="e">
            <v>#DIV/0!</v>
          </cell>
          <cell r="AW991" t="e">
            <v>#DIV/0!</v>
          </cell>
          <cell r="AX991" t="e">
            <v>#DIV/0!</v>
          </cell>
          <cell r="AY991" t="e">
            <v>#DIV/0!</v>
          </cell>
          <cell r="AZ991" t="e">
            <v>#DIV/0!</v>
          </cell>
          <cell r="BA991" t="e">
            <v>#DIV/0!</v>
          </cell>
          <cell r="BB991" t="e">
            <v>#DIV/0!</v>
          </cell>
          <cell r="BC991" t="e">
            <v>#DIV/0!</v>
          </cell>
          <cell r="BD991" t="e">
            <v>#DIV/0!</v>
          </cell>
          <cell r="BE991" t="e">
            <v>#DIV/0!</v>
          </cell>
          <cell r="BF991" t="e">
            <v>#DIV/0!</v>
          </cell>
          <cell r="BG991" t="e">
            <v>#DIV/0!</v>
          </cell>
          <cell r="BH991" t="e">
            <v>#DIV/0!</v>
          </cell>
          <cell r="BI991" t="e">
            <v>#DIV/0!</v>
          </cell>
          <cell r="BJ991" t="e">
            <v>#DIV/0!</v>
          </cell>
          <cell r="BK991" t="e">
            <v>#DIV/0!</v>
          </cell>
          <cell r="BL991" t="e">
            <v>#DIV/0!</v>
          </cell>
          <cell r="BM991" t="e">
            <v>#DIV/0!</v>
          </cell>
          <cell r="BN991" t="e">
            <v>#DIV/0!</v>
          </cell>
          <cell r="BO991" t="e">
            <v>#DIV/0!</v>
          </cell>
          <cell r="BP991" t="e">
            <v>#DIV/0!</v>
          </cell>
          <cell r="BQ991" t="e">
            <v>#DIV/0!</v>
          </cell>
          <cell r="BS991" t="e">
            <v>#DIV/0!</v>
          </cell>
          <cell r="BT991" t="e">
            <v>#DIV/0!</v>
          </cell>
          <cell r="BU991" t="e">
            <v>#DIV/0!</v>
          </cell>
          <cell r="BV991" t="e">
            <v>#DIV/0!</v>
          </cell>
          <cell r="BW991" t="e">
            <v>#DIV/0!</v>
          </cell>
          <cell r="BX991" t="e">
            <v>#DIV/0!</v>
          </cell>
          <cell r="BY991" t="e">
            <v>#DIV/0!</v>
          </cell>
          <cell r="BZ991" t="e">
            <v>#DIV/0!</v>
          </cell>
          <cell r="CA991" t="e">
            <v>#DIV/0!</v>
          </cell>
          <cell r="CB991" t="e">
            <v>#DIV/0!</v>
          </cell>
          <cell r="CC991" t="e">
            <v>#DIV/0!</v>
          </cell>
          <cell r="CD991" t="e">
            <v>#DIV/0!</v>
          </cell>
          <cell r="CE991" t="e">
            <v>#DIV/0!</v>
          </cell>
          <cell r="CF991" t="e">
            <v>#DIV/0!</v>
          </cell>
          <cell r="CG991" t="e">
            <v>#DIV/0!</v>
          </cell>
          <cell r="CH991" t="e">
            <v>#DIV/0!</v>
          </cell>
          <cell r="CI991" t="e">
            <v>#DIV/0!</v>
          </cell>
          <cell r="CJ991" t="e">
            <v>#DIV/0!</v>
          </cell>
          <cell r="CK991" t="e">
            <v>#DIV/0!</v>
          </cell>
          <cell r="CL991" t="e">
            <v>#DIV/0!</v>
          </cell>
          <cell r="CM991" t="e">
            <v>#DIV/0!</v>
          </cell>
        </row>
        <row r="992">
          <cell r="A992">
            <v>52901</v>
          </cell>
          <cell r="B992" t="str">
            <v>52901 Cafeteria Plan Fees</v>
          </cell>
          <cell r="E992">
            <v>0</v>
          </cell>
          <cell r="F992">
            <v>0</v>
          </cell>
          <cell r="G992" t="e">
            <v>#DIV/0!</v>
          </cell>
          <cell r="H992">
            <v>0</v>
          </cell>
          <cell r="I992" t="e">
            <v>#DIV/0!</v>
          </cell>
          <cell r="J992" t="e">
            <v>#DIV/0!</v>
          </cell>
          <cell r="K992" t="e">
            <v>#DIV/0!</v>
          </cell>
          <cell r="L992" t="e">
            <v>#DIV/0!</v>
          </cell>
          <cell r="M992">
            <v>0</v>
          </cell>
          <cell r="N992" t="e">
            <v>#DIV/0!</v>
          </cell>
          <cell r="O992" t="e">
            <v>#DIV/0!</v>
          </cell>
          <cell r="P992" t="e">
            <v>#DIV/0!</v>
          </cell>
          <cell r="Q992" t="e">
            <v>#DIV/0!</v>
          </cell>
          <cell r="R992" t="e">
            <v>#DIV/0!</v>
          </cell>
          <cell r="S992" t="e">
            <v>#DIV/0!</v>
          </cell>
          <cell r="T992" t="e">
            <v>#DIV/0!</v>
          </cell>
          <cell r="U992">
            <v>0</v>
          </cell>
          <cell r="V992" t="e">
            <v>#DIV/0!</v>
          </cell>
          <cell r="W992" t="e">
            <v>#DIV/0!</v>
          </cell>
          <cell r="X992" t="e">
            <v>#DIV/0!</v>
          </cell>
          <cell r="Y992" t="e">
            <v>#DIV/0!</v>
          </cell>
          <cell r="Z992" t="e">
            <v>#DIV/0!</v>
          </cell>
          <cell r="AA992" t="e">
            <v>#DIV/0!</v>
          </cell>
          <cell r="AB992" t="e">
            <v>#DIV/0!</v>
          </cell>
          <cell r="AC992" t="e">
            <v>#DIV/0!</v>
          </cell>
          <cell r="AD992" t="e">
            <v>#DIV/0!</v>
          </cell>
          <cell r="AE992">
            <v>0</v>
          </cell>
          <cell r="AF992" t="e">
            <v>#DIV/0!</v>
          </cell>
          <cell r="AG992" t="e">
            <v>#DIV/0!</v>
          </cell>
          <cell r="AH992" t="e">
            <v>#DIV/0!</v>
          </cell>
          <cell r="AI992" t="e">
            <v>#DIV/0!</v>
          </cell>
          <cell r="AJ992" t="e">
            <v>#DIV/0!</v>
          </cell>
          <cell r="AK992" t="e">
            <v>#DIV/0!</v>
          </cell>
          <cell r="AL992">
            <v>0</v>
          </cell>
          <cell r="AM992" t="e">
            <v>#DIV/0!</v>
          </cell>
          <cell r="AN992" t="e">
            <v>#DIV/0!</v>
          </cell>
          <cell r="AO992" t="e">
            <v>#DIV/0!</v>
          </cell>
          <cell r="AP992" t="e">
            <v>#DIV/0!</v>
          </cell>
          <cell r="AQ992" t="e">
            <v>#DIV/0!</v>
          </cell>
          <cell r="AR992" t="e">
            <v>#DIV/0!</v>
          </cell>
          <cell r="AS992" t="e">
            <v>#DIV/0!</v>
          </cell>
          <cell r="AT992" t="e">
            <v>#DIV/0!</v>
          </cell>
          <cell r="AU992" t="e">
            <v>#DIV/0!</v>
          </cell>
          <cell r="AV992" t="e">
            <v>#DIV/0!</v>
          </cell>
          <cell r="AW992" t="e">
            <v>#DIV/0!</v>
          </cell>
          <cell r="AX992" t="e">
            <v>#DIV/0!</v>
          </cell>
          <cell r="AY992" t="e">
            <v>#DIV/0!</v>
          </cell>
          <cell r="AZ992" t="e">
            <v>#DIV/0!</v>
          </cell>
          <cell r="BA992" t="e">
            <v>#DIV/0!</v>
          </cell>
          <cell r="BB992" t="e">
            <v>#DIV/0!</v>
          </cell>
          <cell r="BC992" t="e">
            <v>#DIV/0!</v>
          </cell>
          <cell r="BD992" t="e">
            <v>#DIV/0!</v>
          </cell>
          <cell r="BE992" t="e">
            <v>#DIV/0!</v>
          </cell>
          <cell r="BF992" t="e">
            <v>#DIV/0!</v>
          </cell>
          <cell r="BG992" t="e">
            <v>#DIV/0!</v>
          </cell>
          <cell r="BH992" t="e">
            <v>#DIV/0!</v>
          </cell>
          <cell r="BI992" t="e">
            <v>#DIV/0!</v>
          </cell>
          <cell r="BJ992" t="e">
            <v>#DIV/0!</v>
          </cell>
          <cell r="BK992" t="e">
            <v>#DIV/0!</v>
          </cell>
          <cell r="BL992" t="e">
            <v>#DIV/0!</v>
          </cell>
          <cell r="BM992" t="e">
            <v>#DIV/0!</v>
          </cell>
          <cell r="BN992" t="e">
            <v>#DIV/0!</v>
          </cell>
          <cell r="BO992" t="e">
            <v>#DIV/0!</v>
          </cell>
          <cell r="BP992" t="e">
            <v>#DIV/0!</v>
          </cell>
          <cell r="BQ992" t="e">
            <v>#DIV/0!</v>
          </cell>
          <cell r="BS992" t="e">
            <v>#DIV/0!</v>
          </cell>
          <cell r="BT992" t="e">
            <v>#DIV/0!</v>
          </cell>
          <cell r="BU992" t="e">
            <v>#DIV/0!</v>
          </cell>
          <cell r="BV992" t="e">
            <v>#DIV/0!</v>
          </cell>
          <cell r="BW992" t="e">
            <v>#DIV/0!</v>
          </cell>
          <cell r="BX992" t="e">
            <v>#DIV/0!</v>
          </cell>
          <cell r="BY992" t="e">
            <v>#DIV/0!</v>
          </cell>
          <cell r="BZ992" t="e">
            <v>#DIV/0!</v>
          </cell>
          <cell r="CA992" t="e">
            <v>#DIV/0!</v>
          </cell>
          <cell r="CB992" t="e">
            <v>#DIV/0!</v>
          </cell>
          <cell r="CC992" t="e">
            <v>#DIV/0!</v>
          </cell>
          <cell r="CD992" t="e">
            <v>#DIV/0!</v>
          </cell>
          <cell r="CE992" t="e">
            <v>#DIV/0!</v>
          </cell>
          <cell r="CF992" t="e">
            <v>#DIV/0!</v>
          </cell>
          <cell r="CG992" t="e">
            <v>#DIV/0!</v>
          </cell>
          <cell r="CH992" t="e">
            <v>#DIV/0!</v>
          </cell>
          <cell r="CI992" t="e">
            <v>#DIV/0!</v>
          </cell>
          <cell r="CJ992" t="e">
            <v>#DIV/0!</v>
          </cell>
          <cell r="CK992" t="e">
            <v>#DIV/0!</v>
          </cell>
          <cell r="CL992" t="e">
            <v>#DIV/0!</v>
          </cell>
          <cell r="CM992" t="e">
            <v>#DIV/0!</v>
          </cell>
        </row>
        <row r="993">
          <cell r="A993">
            <v>52902</v>
          </cell>
          <cell r="B993" t="str">
            <v>52902 Employee Assistance Programs</v>
          </cell>
          <cell r="E993">
            <v>0</v>
          </cell>
          <cell r="F993">
            <v>0</v>
          </cell>
          <cell r="G993" t="e">
            <v>#DIV/0!</v>
          </cell>
          <cell r="H993">
            <v>0</v>
          </cell>
          <cell r="I993" t="e">
            <v>#DIV/0!</v>
          </cell>
          <cell r="J993" t="e">
            <v>#DIV/0!</v>
          </cell>
          <cell r="K993" t="e">
            <v>#DIV/0!</v>
          </cell>
          <cell r="L993" t="e">
            <v>#DIV/0!</v>
          </cell>
          <cell r="M993">
            <v>0</v>
          </cell>
          <cell r="N993" t="e">
            <v>#DIV/0!</v>
          </cell>
          <cell r="O993" t="e">
            <v>#DIV/0!</v>
          </cell>
          <cell r="P993" t="e">
            <v>#DIV/0!</v>
          </cell>
          <cell r="Q993" t="e">
            <v>#DIV/0!</v>
          </cell>
          <cell r="R993" t="e">
            <v>#DIV/0!</v>
          </cell>
          <cell r="S993" t="e">
            <v>#DIV/0!</v>
          </cell>
          <cell r="T993" t="e">
            <v>#DIV/0!</v>
          </cell>
          <cell r="U993">
            <v>0</v>
          </cell>
          <cell r="V993" t="e">
            <v>#DIV/0!</v>
          </cell>
          <cell r="W993" t="e">
            <v>#DIV/0!</v>
          </cell>
          <cell r="X993" t="e">
            <v>#DIV/0!</v>
          </cell>
          <cell r="Y993" t="e">
            <v>#DIV/0!</v>
          </cell>
          <cell r="Z993" t="e">
            <v>#DIV/0!</v>
          </cell>
          <cell r="AA993" t="e">
            <v>#DIV/0!</v>
          </cell>
          <cell r="AB993" t="e">
            <v>#DIV/0!</v>
          </cell>
          <cell r="AC993" t="e">
            <v>#DIV/0!</v>
          </cell>
          <cell r="AD993" t="e">
            <v>#DIV/0!</v>
          </cell>
          <cell r="AE993">
            <v>0</v>
          </cell>
          <cell r="AF993" t="e">
            <v>#DIV/0!</v>
          </cell>
          <cell r="AG993" t="e">
            <v>#DIV/0!</v>
          </cell>
          <cell r="AH993" t="e">
            <v>#DIV/0!</v>
          </cell>
          <cell r="AI993" t="e">
            <v>#DIV/0!</v>
          </cell>
          <cell r="AJ993" t="e">
            <v>#DIV/0!</v>
          </cell>
          <cell r="AK993" t="e">
            <v>#DIV/0!</v>
          </cell>
          <cell r="AL993">
            <v>0</v>
          </cell>
          <cell r="AM993" t="e">
            <v>#DIV/0!</v>
          </cell>
          <cell r="AN993" t="e">
            <v>#DIV/0!</v>
          </cell>
          <cell r="AO993" t="e">
            <v>#DIV/0!</v>
          </cell>
          <cell r="AP993" t="e">
            <v>#DIV/0!</v>
          </cell>
          <cell r="AQ993" t="e">
            <v>#DIV/0!</v>
          </cell>
          <cell r="AR993" t="e">
            <v>#DIV/0!</v>
          </cell>
          <cell r="AS993" t="e">
            <v>#DIV/0!</v>
          </cell>
          <cell r="AT993" t="e">
            <v>#DIV/0!</v>
          </cell>
          <cell r="AU993" t="e">
            <v>#DIV/0!</v>
          </cell>
          <cell r="AV993" t="e">
            <v>#DIV/0!</v>
          </cell>
          <cell r="AW993" t="e">
            <v>#DIV/0!</v>
          </cell>
          <cell r="AX993" t="e">
            <v>#DIV/0!</v>
          </cell>
          <cell r="AY993" t="e">
            <v>#DIV/0!</v>
          </cell>
          <cell r="AZ993" t="e">
            <v>#DIV/0!</v>
          </cell>
          <cell r="BA993" t="e">
            <v>#DIV/0!</v>
          </cell>
          <cell r="BB993" t="e">
            <v>#DIV/0!</v>
          </cell>
          <cell r="BC993" t="e">
            <v>#DIV/0!</v>
          </cell>
          <cell r="BD993" t="e">
            <v>#DIV/0!</v>
          </cell>
          <cell r="BE993" t="e">
            <v>#DIV/0!</v>
          </cell>
          <cell r="BF993" t="e">
            <v>#DIV/0!</v>
          </cell>
          <cell r="BG993" t="e">
            <v>#DIV/0!</v>
          </cell>
          <cell r="BH993" t="e">
            <v>#DIV/0!</v>
          </cell>
          <cell r="BI993" t="e">
            <v>#DIV/0!</v>
          </cell>
          <cell r="BJ993" t="e">
            <v>#DIV/0!</v>
          </cell>
          <cell r="BK993" t="e">
            <v>#DIV/0!</v>
          </cell>
          <cell r="BL993" t="e">
            <v>#DIV/0!</v>
          </cell>
          <cell r="BM993" t="e">
            <v>#DIV/0!</v>
          </cell>
          <cell r="BN993" t="e">
            <v>#DIV/0!</v>
          </cell>
          <cell r="BO993" t="e">
            <v>#DIV/0!</v>
          </cell>
          <cell r="BP993" t="e">
            <v>#DIV/0!</v>
          </cell>
          <cell r="BQ993" t="e">
            <v>#DIV/0!</v>
          </cell>
          <cell r="BS993" t="e">
            <v>#DIV/0!</v>
          </cell>
          <cell r="BT993" t="e">
            <v>#DIV/0!</v>
          </cell>
          <cell r="BU993" t="e">
            <v>#DIV/0!</v>
          </cell>
          <cell r="BV993" t="e">
            <v>#DIV/0!</v>
          </cell>
          <cell r="BW993" t="e">
            <v>#DIV/0!</v>
          </cell>
          <cell r="BX993" t="e">
            <v>#DIV/0!</v>
          </cell>
          <cell r="BY993" t="e">
            <v>#DIV/0!</v>
          </cell>
          <cell r="BZ993" t="e">
            <v>#DIV/0!</v>
          </cell>
          <cell r="CA993" t="e">
            <v>#DIV/0!</v>
          </cell>
          <cell r="CB993" t="e">
            <v>#DIV/0!</v>
          </cell>
          <cell r="CC993" t="e">
            <v>#DIV/0!</v>
          </cell>
          <cell r="CD993" t="e">
            <v>#DIV/0!</v>
          </cell>
          <cell r="CE993" t="e">
            <v>#DIV/0!</v>
          </cell>
          <cell r="CF993" t="e">
            <v>#DIV/0!</v>
          </cell>
          <cell r="CG993" t="e">
            <v>#DIV/0!</v>
          </cell>
          <cell r="CH993" t="e">
            <v>#DIV/0!</v>
          </cell>
          <cell r="CI993" t="e">
            <v>#DIV/0!</v>
          </cell>
          <cell r="CJ993" t="e">
            <v>#DIV/0!</v>
          </cell>
          <cell r="CK993" t="e">
            <v>#DIV/0!</v>
          </cell>
          <cell r="CL993" t="e">
            <v>#DIV/0!</v>
          </cell>
          <cell r="CM993" t="e">
            <v>#DIV/0!</v>
          </cell>
        </row>
        <row r="994">
          <cell r="A994">
            <v>52903</v>
          </cell>
          <cell r="B994" t="str">
            <v>52903 Tuition Reimbursement - Taxable</v>
          </cell>
          <cell r="E994">
            <v>0</v>
          </cell>
          <cell r="F994">
            <v>0</v>
          </cell>
          <cell r="G994" t="e">
            <v>#DIV/0!</v>
          </cell>
          <cell r="H994">
            <v>0</v>
          </cell>
          <cell r="I994" t="e">
            <v>#DIV/0!</v>
          </cell>
          <cell r="J994" t="e">
            <v>#DIV/0!</v>
          </cell>
          <cell r="K994" t="e">
            <v>#DIV/0!</v>
          </cell>
          <cell r="L994" t="e">
            <v>#DIV/0!</v>
          </cell>
          <cell r="M994">
            <v>0</v>
          </cell>
          <cell r="N994" t="e">
            <v>#DIV/0!</v>
          </cell>
          <cell r="O994" t="e">
            <v>#DIV/0!</v>
          </cell>
          <cell r="P994" t="e">
            <v>#DIV/0!</v>
          </cell>
          <cell r="Q994" t="e">
            <v>#DIV/0!</v>
          </cell>
          <cell r="R994" t="e">
            <v>#DIV/0!</v>
          </cell>
          <cell r="S994" t="e">
            <v>#DIV/0!</v>
          </cell>
          <cell r="T994" t="e">
            <v>#DIV/0!</v>
          </cell>
          <cell r="U994">
            <v>0</v>
          </cell>
          <cell r="V994" t="e">
            <v>#DIV/0!</v>
          </cell>
          <cell r="W994" t="e">
            <v>#DIV/0!</v>
          </cell>
          <cell r="X994" t="e">
            <v>#DIV/0!</v>
          </cell>
          <cell r="Y994" t="e">
            <v>#DIV/0!</v>
          </cell>
          <cell r="Z994" t="e">
            <v>#DIV/0!</v>
          </cell>
          <cell r="AA994" t="e">
            <v>#DIV/0!</v>
          </cell>
          <cell r="AB994" t="e">
            <v>#DIV/0!</v>
          </cell>
          <cell r="AC994" t="e">
            <v>#DIV/0!</v>
          </cell>
          <cell r="AD994" t="e">
            <v>#DIV/0!</v>
          </cell>
          <cell r="AE994">
            <v>0</v>
          </cell>
          <cell r="AF994" t="e">
            <v>#DIV/0!</v>
          </cell>
          <cell r="AG994" t="e">
            <v>#DIV/0!</v>
          </cell>
          <cell r="AH994" t="e">
            <v>#DIV/0!</v>
          </cell>
          <cell r="AI994" t="e">
            <v>#DIV/0!</v>
          </cell>
          <cell r="AJ994" t="e">
            <v>#DIV/0!</v>
          </cell>
          <cell r="AK994" t="e">
            <v>#DIV/0!</v>
          </cell>
          <cell r="AL994">
            <v>0</v>
          </cell>
          <cell r="AM994" t="e">
            <v>#DIV/0!</v>
          </cell>
          <cell r="AN994" t="e">
            <v>#DIV/0!</v>
          </cell>
          <cell r="AO994" t="e">
            <v>#DIV/0!</v>
          </cell>
          <cell r="AP994" t="e">
            <v>#DIV/0!</v>
          </cell>
          <cell r="AQ994" t="e">
            <v>#DIV/0!</v>
          </cell>
          <cell r="AR994" t="e">
            <v>#DIV/0!</v>
          </cell>
          <cell r="AS994" t="e">
            <v>#DIV/0!</v>
          </cell>
          <cell r="AT994" t="e">
            <v>#DIV/0!</v>
          </cell>
          <cell r="AU994" t="e">
            <v>#DIV/0!</v>
          </cell>
          <cell r="AV994" t="e">
            <v>#DIV/0!</v>
          </cell>
          <cell r="AW994" t="e">
            <v>#DIV/0!</v>
          </cell>
          <cell r="AX994" t="e">
            <v>#DIV/0!</v>
          </cell>
          <cell r="AY994" t="e">
            <v>#DIV/0!</v>
          </cell>
          <cell r="AZ994" t="e">
            <v>#DIV/0!</v>
          </cell>
          <cell r="BA994" t="e">
            <v>#DIV/0!</v>
          </cell>
          <cell r="BB994" t="e">
            <v>#DIV/0!</v>
          </cell>
          <cell r="BC994" t="e">
            <v>#DIV/0!</v>
          </cell>
          <cell r="BD994" t="e">
            <v>#DIV/0!</v>
          </cell>
          <cell r="BE994" t="e">
            <v>#DIV/0!</v>
          </cell>
          <cell r="BF994" t="e">
            <v>#DIV/0!</v>
          </cell>
          <cell r="BG994" t="e">
            <v>#DIV/0!</v>
          </cell>
          <cell r="BH994" t="e">
            <v>#DIV/0!</v>
          </cell>
          <cell r="BI994" t="e">
            <v>#DIV/0!</v>
          </cell>
          <cell r="BJ994" t="e">
            <v>#DIV/0!</v>
          </cell>
          <cell r="BK994" t="e">
            <v>#DIV/0!</v>
          </cell>
          <cell r="BL994" t="e">
            <v>#DIV/0!</v>
          </cell>
          <cell r="BM994" t="e">
            <v>#DIV/0!</v>
          </cell>
          <cell r="BN994" t="e">
            <v>#DIV/0!</v>
          </cell>
          <cell r="BO994" t="e">
            <v>#DIV/0!</v>
          </cell>
          <cell r="BP994" t="e">
            <v>#DIV/0!</v>
          </cell>
          <cell r="BQ994" t="e">
            <v>#DIV/0!</v>
          </cell>
          <cell r="BS994" t="e">
            <v>#DIV/0!</v>
          </cell>
          <cell r="BT994" t="e">
            <v>#DIV/0!</v>
          </cell>
          <cell r="BU994" t="e">
            <v>#DIV/0!</v>
          </cell>
          <cell r="BV994" t="e">
            <v>#DIV/0!</v>
          </cell>
          <cell r="BW994" t="e">
            <v>#DIV/0!</v>
          </cell>
          <cell r="BX994" t="e">
            <v>#DIV/0!</v>
          </cell>
          <cell r="BY994" t="e">
            <v>#DIV/0!</v>
          </cell>
          <cell r="BZ994" t="e">
            <v>#DIV/0!</v>
          </cell>
          <cell r="CA994" t="e">
            <v>#DIV/0!</v>
          </cell>
          <cell r="CB994" t="e">
            <v>#DIV/0!</v>
          </cell>
          <cell r="CC994" t="e">
            <v>#DIV/0!</v>
          </cell>
          <cell r="CD994" t="e">
            <v>#DIV/0!</v>
          </cell>
          <cell r="CE994" t="e">
            <v>#DIV/0!</v>
          </cell>
          <cell r="CF994" t="e">
            <v>#DIV/0!</v>
          </cell>
          <cell r="CG994" t="e">
            <v>#DIV/0!</v>
          </cell>
          <cell r="CH994" t="e">
            <v>#DIV/0!</v>
          </cell>
          <cell r="CI994" t="e">
            <v>#DIV/0!</v>
          </cell>
          <cell r="CJ994" t="e">
            <v>#DIV/0!</v>
          </cell>
          <cell r="CK994" t="e">
            <v>#DIV/0!</v>
          </cell>
          <cell r="CL994" t="e">
            <v>#DIV/0!</v>
          </cell>
          <cell r="CM994" t="e">
            <v>#DIV/0!</v>
          </cell>
        </row>
        <row r="995">
          <cell r="A995">
            <v>52910</v>
          </cell>
          <cell r="B995" t="str">
            <v>52910 Auto Allowance</v>
          </cell>
          <cell r="E995">
            <v>0</v>
          </cell>
          <cell r="F995">
            <v>0</v>
          </cell>
          <cell r="G995" t="e">
            <v>#DIV/0!</v>
          </cell>
          <cell r="H995">
            <v>0</v>
          </cell>
          <cell r="I995" t="e">
            <v>#DIV/0!</v>
          </cell>
          <cell r="J995" t="e">
            <v>#DIV/0!</v>
          </cell>
          <cell r="K995" t="e">
            <v>#DIV/0!</v>
          </cell>
          <cell r="L995" t="e">
            <v>#DIV/0!</v>
          </cell>
          <cell r="M995">
            <v>0</v>
          </cell>
          <cell r="N995" t="e">
            <v>#DIV/0!</v>
          </cell>
          <cell r="O995" t="e">
            <v>#DIV/0!</v>
          </cell>
          <cell r="P995" t="e">
            <v>#DIV/0!</v>
          </cell>
          <cell r="Q995" t="e">
            <v>#DIV/0!</v>
          </cell>
          <cell r="R995" t="e">
            <v>#DIV/0!</v>
          </cell>
          <cell r="S995" t="e">
            <v>#DIV/0!</v>
          </cell>
          <cell r="T995" t="e">
            <v>#DIV/0!</v>
          </cell>
          <cell r="U995">
            <v>0</v>
          </cell>
          <cell r="V995" t="e">
            <v>#DIV/0!</v>
          </cell>
          <cell r="W995" t="e">
            <v>#DIV/0!</v>
          </cell>
          <cell r="X995" t="e">
            <v>#DIV/0!</v>
          </cell>
          <cell r="Y995" t="e">
            <v>#DIV/0!</v>
          </cell>
          <cell r="Z995" t="e">
            <v>#DIV/0!</v>
          </cell>
          <cell r="AA995" t="e">
            <v>#DIV/0!</v>
          </cell>
          <cell r="AB995" t="e">
            <v>#DIV/0!</v>
          </cell>
          <cell r="AC995" t="e">
            <v>#DIV/0!</v>
          </cell>
          <cell r="AD995" t="e">
            <v>#DIV/0!</v>
          </cell>
          <cell r="AE995">
            <v>0</v>
          </cell>
          <cell r="AF995" t="e">
            <v>#DIV/0!</v>
          </cell>
          <cell r="AG995" t="e">
            <v>#DIV/0!</v>
          </cell>
          <cell r="AH995" t="e">
            <v>#DIV/0!</v>
          </cell>
          <cell r="AI995" t="e">
            <v>#DIV/0!</v>
          </cell>
          <cell r="AJ995" t="e">
            <v>#DIV/0!</v>
          </cell>
          <cell r="AK995" t="e">
            <v>#DIV/0!</v>
          </cell>
          <cell r="AL995">
            <v>0</v>
          </cell>
          <cell r="AM995" t="e">
            <v>#DIV/0!</v>
          </cell>
          <cell r="AN995" t="e">
            <v>#DIV/0!</v>
          </cell>
          <cell r="AO995" t="e">
            <v>#DIV/0!</v>
          </cell>
          <cell r="AP995" t="e">
            <v>#DIV/0!</v>
          </cell>
          <cell r="AQ995" t="e">
            <v>#DIV/0!</v>
          </cell>
          <cell r="AR995" t="e">
            <v>#DIV/0!</v>
          </cell>
          <cell r="AS995" t="e">
            <v>#DIV/0!</v>
          </cell>
          <cell r="AT995" t="e">
            <v>#DIV/0!</v>
          </cell>
          <cell r="AU995" t="e">
            <v>#DIV/0!</v>
          </cell>
          <cell r="AV995" t="e">
            <v>#DIV/0!</v>
          </cell>
          <cell r="AW995" t="e">
            <v>#DIV/0!</v>
          </cell>
          <cell r="AX995" t="e">
            <v>#DIV/0!</v>
          </cell>
          <cell r="AY995" t="e">
            <v>#DIV/0!</v>
          </cell>
          <cell r="AZ995" t="e">
            <v>#DIV/0!</v>
          </cell>
          <cell r="BA995" t="e">
            <v>#DIV/0!</v>
          </cell>
          <cell r="BB995" t="e">
            <v>#DIV/0!</v>
          </cell>
          <cell r="BC995" t="e">
            <v>#DIV/0!</v>
          </cell>
          <cell r="BD995" t="e">
            <v>#DIV/0!</v>
          </cell>
          <cell r="BE995" t="e">
            <v>#DIV/0!</v>
          </cell>
          <cell r="BF995" t="e">
            <v>#DIV/0!</v>
          </cell>
          <cell r="BG995" t="e">
            <v>#DIV/0!</v>
          </cell>
          <cell r="BH995" t="e">
            <v>#DIV/0!</v>
          </cell>
          <cell r="BI995" t="e">
            <v>#DIV/0!</v>
          </cell>
          <cell r="BJ995" t="e">
            <v>#DIV/0!</v>
          </cell>
          <cell r="BK995" t="e">
            <v>#DIV/0!</v>
          </cell>
          <cell r="BL995" t="e">
            <v>#DIV/0!</v>
          </cell>
          <cell r="BM995" t="e">
            <v>#DIV/0!</v>
          </cell>
          <cell r="BN995" t="e">
            <v>#DIV/0!</v>
          </cell>
          <cell r="BO995" t="e">
            <v>#DIV/0!</v>
          </cell>
          <cell r="BP995" t="e">
            <v>#DIV/0!</v>
          </cell>
          <cell r="BQ995" t="e">
            <v>#DIV/0!</v>
          </cell>
          <cell r="BS995" t="e">
            <v>#DIV/0!</v>
          </cell>
          <cell r="BT995" t="e">
            <v>#DIV/0!</v>
          </cell>
          <cell r="BU995" t="e">
            <v>#DIV/0!</v>
          </cell>
          <cell r="BV995" t="e">
            <v>#DIV/0!</v>
          </cell>
          <cell r="BW995" t="e">
            <v>#DIV/0!</v>
          </cell>
          <cell r="BX995" t="e">
            <v>#DIV/0!</v>
          </cell>
          <cell r="BY995" t="e">
            <v>#DIV/0!</v>
          </cell>
          <cell r="BZ995" t="e">
            <v>#DIV/0!</v>
          </cell>
          <cell r="CA995" t="e">
            <v>#DIV/0!</v>
          </cell>
          <cell r="CB995" t="e">
            <v>#DIV/0!</v>
          </cell>
          <cell r="CC995" t="e">
            <v>#DIV/0!</v>
          </cell>
          <cell r="CD995" t="e">
            <v>#DIV/0!</v>
          </cell>
          <cell r="CE995" t="e">
            <v>#DIV/0!</v>
          </cell>
          <cell r="CF995" t="e">
            <v>#DIV/0!</v>
          </cell>
          <cell r="CG995" t="e">
            <v>#DIV/0!</v>
          </cell>
          <cell r="CH995" t="e">
            <v>#DIV/0!</v>
          </cell>
          <cell r="CI995" t="e">
            <v>#DIV/0!</v>
          </cell>
          <cell r="CJ995" t="e">
            <v>#DIV/0!</v>
          </cell>
          <cell r="CK995" t="e">
            <v>#DIV/0!</v>
          </cell>
          <cell r="CL995" t="e">
            <v>#DIV/0!</v>
          </cell>
          <cell r="CM995" t="e">
            <v>#DIV/0!</v>
          </cell>
        </row>
        <row r="996">
          <cell r="A996">
            <v>52915</v>
          </cell>
          <cell r="B996" t="str">
            <v>52915 Union Benefits and Pension</v>
          </cell>
          <cell r="E996">
            <v>0</v>
          </cell>
          <cell r="F996">
            <v>0</v>
          </cell>
          <cell r="G996" t="e">
            <v>#DIV/0!</v>
          </cell>
          <cell r="H996">
            <v>0</v>
          </cell>
          <cell r="I996" t="e">
            <v>#DIV/0!</v>
          </cell>
          <cell r="J996" t="e">
            <v>#DIV/0!</v>
          </cell>
          <cell r="K996" t="e">
            <v>#DIV/0!</v>
          </cell>
          <cell r="L996" t="e">
            <v>#DIV/0!</v>
          </cell>
          <cell r="M996">
            <v>0</v>
          </cell>
          <cell r="N996" t="e">
            <v>#DIV/0!</v>
          </cell>
          <cell r="O996" t="e">
            <v>#DIV/0!</v>
          </cell>
          <cell r="P996" t="e">
            <v>#DIV/0!</v>
          </cell>
          <cell r="Q996" t="e">
            <v>#DIV/0!</v>
          </cell>
          <cell r="R996" t="e">
            <v>#DIV/0!</v>
          </cell>
          <cell r="S996" t="e">
            <v>#DIV/0!</v>
          </cell>
          <cell r="T996" t="e">
            <v>#DIV/0!</v>
          </cell>
          <cell r="U996">
            <v>0</v>
          </cell>
          <cell r="V996" t="e">
            <v>#DIV/0!</v>
          </cell>
          <cell r="W996" t="e">
            <v>#DIV/0!</v>
          </cell>
          <cell r="X996" t="e">
            <v>#DIV/0!</v>
          </cell>
          <cell r="Y996" t="e">
            <v>#DIV/0!</v>
          </cell>
          <cell r="Z996" t="e">
            <v>#DIV/0!</v>
          </cell>
          <cell r="AA996" t="e">
            <v>#DIV/0!</v>
          </cell>
          <cell r="AB996" t="e">
            <v>#DIV/0!</v>
          </cell>
          <cell r="AC996" t="e">
            <v>#DIV/0!</v>
          </cell>
          <cell r="AD996" t="e">
            <v>#DIV/0!</v>
          </cell>
          <cell r="AE996">
            <v>0</v>
          </cell>
          <cell r="AF996" t="e">
            <v>#DIV/0!</v>
          </cell>
          <cell r="AG996" t="e">
            <v>#DIV/0!</v>
          </cell>
          <cell r="AH996" t="e">
            <v>#DIV/0!</v>
          </cell>
          <cell r="AI996" t="e">
            <v>#DIV/0!</v>
          </cell>
          <cell r="AJ996" t="e">
            <v>#DIV/0!</v>
          </cell>
          <cell r="AK996" t="e">
            <v>#DIV/0!</v>
          </cell>
          <cell r="AL996">
            <v>0</v>
          </cell>
          <cell r="AM996" t="e">
            <v>#DIV/0!</v>
          </cell>
          <cell r="AN996" t="e">
            <v>#DIV/0!</v>
          </cell>
          <cell r="AO996" t="e">
            <v>#DIV/0!</v>
          </cell>
          <cell r="AP996" t="e">
            <v>#DIV/0!</v>
          </cell>
          <cell r="AQ996" t="e">
            <v>#DIV/0!</v>
          </cell>
          <cell r="AR996" t="e">
            <v>#DIV/0!</v>
          </cell>
          <cell r="AS996" t="e">
            <v>#DIV/0!</v>
          </cell>
          <cell r="AT996" t="e">
            <v>#DIV/0!</v>
          </cell>
          <cell r="AU996" t="e">
            <v>#DIV/0!</v>
          </cell>
          <cell r="AV996" t="e">
            <v>#DIV/0!</v>
          </cell>
          <cell r="AW996" t="e">
            <v>#DIV/0!</v>
          </cell>
          <cell r="AX996" t="e">
            <v>#DIV/0!</v>
          </cell>
          <cell r="AY996" t="e">
            <v>#DIV/0!</v>
          </cell>
          <cell r="AZ996" t="e">
            <v>#DIV/0!</v>
          </cell>
          <cell r="BA996" t="e">
            <v>#DIV/0!</v>
          </cell>
          <cell r="BB996" t="e">
            <v>#DIV/0!</v>
          </cell>
          <cell r="BC996" t="e">
            <v>#DIV/0!</v>
          </cell>
          <cell r="BD996" t="e">
            <v>#DIV/0!</v>
          </cell>
          <cell r="BE996" t="e">
            <v>#DIV/0!</v>
          </cell>
          <cell r="BF996" t="e">
            <v>#DIV/0!</v>
          </cell>
          <cell r="BG996" t="e">
            <v>#DIV/0!</v>
          </cell>
          <cell r="BH996" t="e">
            <v>#DIV/0!</v>
          </cell>
          <cell r="BI996" t="e">
            <v>#DIV/0!</v>
          </cell>
          <cell r="BJ996" t="e">
            <v>#DIV/0!</v>
          </cell>
          <cell r="BK996" t="e">
            <v>#DIV/0!</v>
          </cell>
          <cell r="BL996" t="e">
            <v>#DIV/0!</v>
          </cell>
          <cell r="BM996" t="e">
            <v>#DIV/0!</v>
          </cell>
          <cell r="BN996" t="e">
            <v>#DIV/0!</v>
          </cell>
          <cell r="BO996" t="e">
            <v>#DIV/0!</v>
          </cell>
          <cell r="BP996" t="e">
            <v>#DIV/0!</v>
          </cell>
          <cell r="BQ996" t="e">
            <v>#DIV/0!</v>
          </cell>
          <cell r="BS996" t="e">
            <v>#DIV/0!</v>
          </cell>
          <cell r="BT996" t="e">
            <v>#DIV/0!</v>
          </cell>
          <cell r="BU996" t="e">
            <v>#DIV/0!</v>
          </cell>
          <cell r="BV996" t="e">
            <v>#DIV/0!</v>
          </cell>
          <cell r="BW996" t="e">
            <v>#DIV/0!</v>
          </cell>
          <cell r="BX996" t="e">
            <v>#DIV/0!</v>
          </cell>
          <cell r="BY996" t="e">
            <v>#DIV/0!</v>
          </cell>
          <cell r="BZ996" t="e">
            <v>#DIV/0!</v>
          </cell>
          <cell r="CA996" t="e">
            <v>#DIV/0!</v>
          </cell>
          <cell r="CB996" t="e">
            <v>#DIV/0!</v>
          </cell>
          <cell r="CC996" t="e">
            <v>#DIV/0!</v>
          </cell>
          <cell r="CD996" t="e">
            <v>#DIV/0!</v>
          </cell>
          <cell r="CE996" t="e">
            <v>#DIV/0!</v>
          </cell>
          <cell r="CF996" t="e">
            <v>#DIV/0!</v>
          </cell>
          <cell r="CG996" t="e">
            <v>#DIV/0!</v>
          </cell>
          <cell r="CH996" t="e">
            <v>#DIV/0!</v>
          </cell>
          <cell r="CI996" t="e">
            <v>#DIV/0!</v>
          </cell>
          <cell r="CJ996" t="e">
            <v>#DIV/0!</v>
          </cell>
          <cell r="CK996" t="e">
            <v>#DIV/0!</v>
          </cell>
          <cell r="CL996" t="e">
            <v>#DIV/0!</v>
          </cell>
          <cell r="CM996" t="e">
            <v>#DIV/0!</v>
          </cell>
        </row>
        <row r="997">
          <cell r="A997">
            <v>52916</v>
          </cell>
          <cell r="B997" t="str">
            <v>52916 Housing Allowance</v>
          </cell>
          <cell r="E997">
            <v>0</v>
          </cell>
          <cell r="F997">
            <v>0</v>
          </cell>
          <cell r="G997" t="e">
            <v>#DIV/0!</v>
          </cell>
          <cell r="H997">
            <v>0</v>
          </cell>
          <cell r="I997" t="e">
            <v>#DIV/0!</v>
          </cell>
          <cell r="J997" t="e">
            <v>#DIV/0!</v>
          </cell>
          <cell r="K997" t="e">
            <v>#DIV/0!</v>
          </cell>
          <cell r="L997" t="e">
            <v>#DIV/0!</v>
          </cell>
          <cell r="M997">
            <v>0</v>
          </cell>
          <cell r="N997" t="e">
            <v>#DIV/0!</v>
          </cell>
          <cell r="O997" t="e">
            <v>#DIV/0!</v>
          </cell>
          <cell r="P997" t="e">
            <v>#DIV/0!</v>
          </cell>
          <cell r="Q997" t="e">
            <v>#DIV/0!</v>
          </cell>
          <cell r="R997" t="e">
            <v>#DIV/0!</v>
          </cell>
          <cell r="S997" t="e">
            <v>#DIV/0!</v>
          </cell>
          <cell r="T997" t="e">
            <v>#DIV/0!</v>
          </cell>
          <cell r="U997">
            <v>0</v>
          </cell>
          <cell r="V997" t="e">
            <v>#DIV/0!</v>
          </cell>
          <cell r="W997" t="e">
            <v>#DIV/0!</v>
          </cell>
          <cell r="X997" t="e">
            <v>#DIV/0!</v>
          </cell>
          <cell r="Y997" t="e">
            <v>#DIV/0!</v>
          </cell>
          <cell r="Z997" t="e">
            <v>#DIV/0!</v>
          </cell>
          <cell r="AA997" t="e">
            <v>#DIV/0!</v>
          </cell>
          <cell r="AB997" t="e">
            <v>#DIV/0!</v>
          </cell>
          <cell r="AC997" t="e">
            <v>#DIV/0!</v>
          </cell>
          <cell r="AD997" t="e">
            <v>#DIV/0!</v>
          </cell>
          <cell r="AE997">
            <v>0</v>
          </cell>
          <cell r="AF997" t="e">
            <v>#DIV/0!</v>
          </cell>
          <cell r="AG997" t="e">
            <v>#DIV/0!</v>
          </cell>
          <cell r="AH997" t="e">
            <v>#DIV/0!</v>
          </cell>
          <cell r="AI997" t="e">
            <v>#DIV/0!</v>
          </cell>
          <cell r="AJ997" t="e">
            <v>#DIV/0!</v>
          </cell>
          <cell r="AK997" t="e">
            <v>#DIV/0!</v>
          </cell>
          <cell r="AL997">
            <v>0</v>
          </cell>
          <cell r="AM997" t="e">
            <v>#DIV/0!</v>
          </cell>
          <cell r="AN997" t="e">
            <v>#DIV/0!</v>
          </cell>
          <cell r="AO997" t="e">
            <v>#DIV/0!</v>
          </cell>
          <cell r="AP997" t="e">
            <v>#DIV/0!</v>
          </cell>
          <cell r="AQ997" t="e">
            <v>#DIV/0!</v>
          </cell>
          <cell r="AR997" t="e">
            <v>#DIV/0!</v>
          </cell>
          <cell r="AS997" t="e">
            <v>#DIV/0!</v>
          </cell>
          <cell r="AT997" t="e">
            <v>#DIV/0!</v>
          </cell>
          <cell r="AU997" t="e">
            <v>#DIV/0!</v>
          </cell>
          <cell r="AV997" t="e">
            <v>#DIV/0!</v>
          </cell>
          <cell r="AW997" t="e">
            <v>#DIV/0!</v>
          </cell>
          <cell r="AX997" t="e">
            <v>#DIV/0!</v>
          </cell>
          <cell r="AY997" t="e">
            <v>#DIV/0!</v>
          </cell>
          <cell r="AZ997" t="e">
            <v>#DIV/0!</v>
          </cell>
          <cell r="BA997" t="e">
            <v>#DIV/0!</v>
          </cell>
          <cell r="BB997" t="e">
            <v>#DIV/0!</v>
          </cell>
          <cell r="BC997" t="e">
            <v>#DIV/0!</v>
          </cell>
          <cell r="BD997" t="e">
            <v>#DIV/0!</v>
          </cell>
          <cell r="BE997" t="e">
            <v>#DIV/0!</v>
          </cell>
          <cell r="BF997" t="e">
            <v>#DIV/0!</v>
          </cell>
          <cell r="BG997" t="e">
            <v>#DIV/0!</v>
          </cell>
          <cell r="BH997" t="e">
            <v>#DIV/0!</v>
          </cell>
          <cell r="BI997" t="e">
            <v>#DIV/0!</v>
          </cell>
          <cell r="BJ997" t="e">
            <v>#DIV/0!</v>
          </cell>
          <cell r="BK997" t="e">
            <v>#DIV/0!</v>
          </cell>
          <cell r="BL997" t="e">
            <v>#DIV/0!</v>
          </cell>
          <cell r="BM997" t="e">
            <v>#DIV/0!</v>
          </cell>
          <cell r="BN997" t="e">
            <v>#DIV/0!</v>
          </cell>
          <cell r="BO997" t="e">
            <v>#DIV/0!</v>
          </cell>
          <cell r="BP997" t="e">
            <v>#DIV/0!</v>
          </cell>
          <cell r="BQ997" t="e">
            <v>#DIV/0!</v>
          </cell>
          <cell r="BS997" t="e">
            <v>#DIV/0!</v>
          </cell>
          <cell r="BT997" t="e">
            <v>#DIV/0!</v>
          </cell>
          <cell r="BU997" t="e">
            <v>#DIV/0!</v>
          </cell>
          <cell r="BV997" t="e">
            <v>#DIV/0!</v>
          </cell>
          <cell r="BW997" t="e">
            <v>#DIV/0!</v>
          </cell>
          <cell r="BX997" t="e">
            <v>#DIV/0!</v>
          </cell>
          <cell r="BY997" t="e">
            <v>#DIV/0!</v>
          </cell>
          <cell r="BZ997" t="e">
            <v>#DIV/0!</v>
          </cell>
          <cell r="CA997" t="e">
            <v>#DIV/0!</v>
          </cell>
          <cell r="CB997" t="e">
            <v>#DIV/0!</v>
          </cell>
          <cell r="CC997" t="e">
            <v>#DIV/0!</v>
          </cell>
          <cell r="CD997" t="e">
            <v>#DIV/0!</v>
          </cell>
          <cell r="CE997" t="e">
            <v>#DIV/0!</v>
          </cell>
          <cell r="CF997" t="e">
            <v>#DIV/0!</v>
          </cell>
          <cell r="CG997" t="e">
            <v>#DIV/0!</v>
          </cell>
          <cell r="CH997" t="e">
            <v>#DIV/0!</v>
          </cell>
          <cell r="CI997" t="e">
            <v>#DIV/0!</v>
          </cell>
          <cell r="CJ997" t="e">
            <v>#DIV/0!</v>
          </cell>
          <cell r="CK997" t="e">
            <v>#DIV/0!</v>
          </cell>
          <cell r="CL997" t="e">
            <v>#DIV/0!</v>
          </cell>
          <cell r="CM997" t="e">
            <v>#DIV/0!</v>
          </cell>
        </row>
        <row r="998">
          <cell r="A998">
            <v>52917</v>
          </cell>
          <cell r="B998" t="str">
            <v>52917 Tuition Reimbursement - Non Taxable</v>
          </cell>
          <cell r="E998">
            <v>0</v>
          </cell>
          <cell r="F998">
            <v>0</v>
          </cell>
          <cell r="G998" t="e">
            <v>#DIV/0!</v>
          </cell>
          <cell r="H998">
            <v>0</v>
          </cell>
          <cell r="I998" t="e">
            <v>#DIV/0!</v>
          </cell>
          <cell r="J998" t="e">
            <v>#DIV/0!</v>
          </cell>
          <cell r="K998" t="e">
            <v>#DIV/0!</v>
          </cell>
          <cell r="L998" t="e">
            <v>#DIV/0!</v>
          </cell>
          <cell r="M998">
            <v>0</v>
          </cell>
          <cell r="N998" t="e">
            <v>#DIV/0!</v>
          </cell>
          <cell r="O998" t="e">
            <v>#DIV/0!</v>
          </cell>
          <cell r="P998" t="e">
            <v>#DIV/0!</v>
          </cell>
          <cell r="Q998" t="e">
            <v>#DIV/0!</v>
          </cell>
          <cell r="R998" t="e">
            <v>#DIV/0!</v>
          </cell>
          <cell r="S998" t="e">
            <v>#DIV/0!</v>
          </cell>
          <cell r="T998" t="e">
            <v>#DIV/0!</v>
          </cell>
          <cell r="U998">
            <v>0</v>
          </cell>
          <cell r="V998" t="e">
            <v>#DIV/0!</v>
          </cell>
          <cell r="W998" t="e">
            <v>#DIV/0!</v>
          </cell>
          <cell r="X998" t="e">
            <v>#DIV/0!</v>
          </cell>
          <cell r="Y998" t="e">
            <v>#DIV/0!</v>
          </cell>
          <cell r="Z998" t="e">
            <v>#DIV/0!</v>
          </cell>
          <cell r="AA998" t="e">
            <v>#DIV/0!</v>
          </cell>
          <cell r="AB998" t="e">
            <v>#DIV/0!</v>
          </cell>
          <cell r="AC998" t="e">
            <v>#DIV/0!</v>
          </cell>
          <cell r="AD998" t="e">
            <v>#DIV/0!</v>
          </cell>
          <cell r="AE998">
            <v>0</v>
          </cell>
          <cell r="AF998" t="e">
            <v>#DIV/0!</v>
          </cell>
          <cell r="AG998" t="e">
            <v>#DIV/0!</v>
          </cell>
          <cell r="AH998" t="e">
            <v>#DIV/0!</v>
          </cell>
          <cell r="AI998" t="e">
            <v>#DIV/0!</v>
          </cell>
          <cell r="AJ998" t="e">
            <v>#DIV/0!</v>
          </cell>
          <cell r="AK998" t="e">
            <v>#DIV/0!</v>
          </cell>
          <cell r="AL998">
            <v>0</v>
          </cell>
          <cell r="AM998" t="e">
            <v>#DIV/0!</v>
          </cell>
          <cell r="AN998" t="e">
            <v>#DIV/0!</v>
          </cell>
          <cell r="AO998" t="e">
            <v>#DIV/0!</v>
          </cell>
          <cell r="AP998" t="e">
            <v>#DIV/0!</v>
          </cell>
          <cell r="AQ998" t="e">
            <v>#DIV/0!</v>
          </cell>
          <cell r="AR998" t="e">
            <v>#DIV/0!</v>
          </cell>
          <cell r="AS998" t="e">
            <v>#DIV/0!</v>
          </cell>
          <cell r="AT998" t="e">
            <v>#DIV/0!</v>
          </cell>
          <cell r="AU998" t="e">
            <v>#DIV/0!</v>
          </cell>
          <cell r="AV998" t="e">
            <v>#DIV/0!</v>
          </cell>
          <cell r="AW998" t="e">
            <v>#DIV/0!</v>
          </cell>
          <cell r="AX998" t="e">
            <v>#DIV/0!</v>
          </cell>
          <cell r="AY998" t="e">
            <v>#DIV/0!</v>
          </cell>
          <cell r="AZ998" t="e">
            <v>#DIV/0!</v>
          </cell>
          <cell r="BA998" t="e">
            <v>#DIV/0!</v>
          </cell>
          <cell r="BB998" t="e">
            <v>#DIV/0!</v>
          </cell>
          <cell r="BC998" t="e">
            <v>#DIV/0!</v>
          </cell>
          <cell r="BD998" t="e">
            <v>#DIV/0!</v>
          </cell>
          <cell r="BE998" t="e">
            <v>#DIV/0!</v>
          </cell>
          <cell r="BF998" t="e">
            <v>#DIV/0!</v>
          </cell>
          <cell r="BG998" t="e">
            <v>#DIV/0!</v>
          </cell>
          <cell r="BH998" t="e">
            <v>#DIV/0!</v>
          </cell>
          <cell r="BI998" t="e">
            <v>#DIV/0!</v>
          </cell>
          <cell r="BJ998" t="e">
            <v>#DIV/0!</v>
          </cell>
          <cell r="BK998" t="e">
            <v>#DIV/0!</v>
          </cell>
          <cell r="BL998" t="e">
            <v>#DIV/0!</v>
          </cell>
          <cell r="BM998" t="e">
            <v>#DIV/0!</v>
          </cell>
          <cell r="BN998" t="e">
            <v>#DIV/0!</v>
          </cell>
          <cell r="BO998" t="e">
            <v>#DIV/0!</v>
          </cell>
          <cell r="BP998" t="e">
            <v>#DIV/0!</v>
          </cell>
          <cell r="BQ998" t="e">
            <v>#DIV/0!</v>
          </cell>
          <cell r="BS998" t="e">
            <v>#DIV/0!</v>
          </cell>
          <cell r="BT998" t="e">
            <v>#DIV/0!</v>
          </cell>
          <cell r="BU998" t="e">
            <v>#DIV/0!</v>
          </cell>
          <cell r="BV998" t="e">
            <v>#DIV/0!</v>
          </cell>
          <cell r="BW998" t="e">
            <v>#DIV/0!</v>
          </cell>
          <cell r="BX998" t="e">
            <v>#DIV/0!</v>
          </cell>
          <cell r="BY998" t="e">
            <v>#DIV/0!</v>
          </cell>
          <cell r="BZ998" t="e">
            <v>#DIV/0!</v>
          </cell>
          <cell r="CA998" t="e">
            <v>#DIV/0!</v>
          </cell>
          <cell r="CB998" t="e">
            <v>#DIV/0!</v>
          </cell>
          <cell r="CC998" t="e">
            <v>#DIV/0!</v>
          </cell>
          <cell r="CD998" t="e">
            <v>#DIV/0!</v>
          </cell>
          <cell r="CE998" t="e">
            <v>#DIV/0!</v>
          </cell>
          <cell r="CF998" t="e">
            <v>#DIV/0!</v>
          </cell>
          <cell r="CG998" t="e">
            <v>#DIV/0!</v>
          </cell>
          <cell r="CH998" t="e">
            <v>#DIV/0!</v>
          </cell>
          <cell r="CI998" t="e">
            <v>#DIV/0!</v>
          </cell>
          <cell r="CJ998" t="e">
            <v>#DIV/0!</v>
          </cell>
          <cell r="CK998" t="e">
            <v>#DIV/0!</v>
          </cell>
          <cell r="CL998" t="e">
            <v>#DIV/0!</v>
          </cell>
          <cell r="CM998" t="e">
            <v>#DIV/0!</v>
          </cell>
        </row>
        <row r="999">
          <cell r="A999">
            <v>53101</v>
          </cell>
          <cell r="B999" t="str">
            <v>53101 Administrative Support</v>
          </cell>
          <cell r="E999">
            <v>0</v>
          </cell>
          <cell r="F999">
            <v>0</v>
          </cell>
          <cell r="G999" t="e">
            <v>#DIV/0!</v>
          </cell>
          <cell r="H999">
            <v>0</v>
          </cell>
          <cell r="I999" t="e">
            <v>#DIV/0!</v>
          </cell>
          <cell r="J999" t="e">
            <v>#DIV/0!</v>
          </cell>
          <cell r="K999" t="e">
            <v>#DIV/0!</v>
          </cell>
          <cell r="L999" t="e">
            <v>#DIV/0!</v>
          </cell>
          <cell r="M999">
            <v>0</v>
          </cell>
          <cell r="N999" t="e">
            <v>#DIV/0!</v>
          </cell>
          <cell r="O999" t="e">
            <v>#DIV/0!</v>
          </cell>
          <cell r="P999" t="e">
            <v>#DIV/0!</v>
          </cell>
          <cell r="Q999" t="e">
            <v>#DIV/0!</v>
          </cell>
          <cell r="R999" t="e">
            <v>#DIV/0!</v>
          </cell>
          <cell r="S999" t="e">
            <v>#DIV/0!</v>
          </cell>
          <cell r="T999" t="e">
            <v>#DIV/0!</v>
          </cell>
          <cell r="U999">
            <v>0</v>
          </cell>
          <cell r="V999" t="e">
            <v>#DIV/0!</v>
          </cell>
          <cell r="W999" t="e">
            <v>#DIV/0!</v>
          </cell>
          <cell r="X999" t="e">
            <v>#DIV/0!</v>
          </cell>
          <cell r="Y999" t="e">
            <v>#DIV/0!</v>
          </cell>
          <cell r="Z999" t="e">
            <v>#DIV/0!</v>
          </cell>
          <cell r="AA999" t="e">
            <v>#DIV/0!</v>
          </cell>
          <cell r="AB999" t="e">
            <v>#DIV/0!</v>
          </cell>
          <cell r="AC999" t="e">
            <v>#DIV/0!</v>
          </cell>
          <cell r="AD999" t="e">
            <v>#DIV/0!</v>
          </cell>
          <cell r="AE999">
            <v>0</v>
          </cell>
          <cell r="AF999" t="e">
            <v>#DIV/0!</v>
          </cell>
          <cell r="AG999" t="e">
            <v>#DIV/0!</v>
          </cell>
          <cell r="AH999" t="e">
            <v>#DIV/0!</v>
          </cell>
          <cell r="AI999" t="e">
            <v>#DIV/0!</v>
          </cell>
          <cell r="AJ999" t="e">
            <v>#DIV/0!</v>
          </cell>
          <cell r="AK999" t="e">
            <v>#DIV/0!</v>
          </cell>
          <cell r="AL999">
            <v>0</v>
          </cell>
          <cell r="AM999" t="e">
            <v>#DIV/0!</v>
          </cell>
          <cell r="AN999" t="e">
            <v>#DIV/0!</v>
          </cell>
          <cell r="AO999" t="e">
            <v>#DIV/0!</v>
          </cell>
          <cell r="AP999" t="e">
            <v>#DIV/0!</v>
          </cell>
          <cell r="AQ999" t="e">
            <v>#DIV/0!</v>
          </cell>
          <cell r="AR999" t="e">
            <v>#DIV/0!</v>
          </cell>
          <cell r="AS999" t="e">
            <v>#DIV/0!</v>
          </cell>
          <cell r="AT999" t="e">
            <v>#DIV/0!</v>
          </cell>
          <cell r="AU999" t="e">
            <v>#DIV/0!</v>
          </cell>
          <cell r="AV999" t="e">
            <v>#DIV/0!</v>
          </cell>
          <cell r="AW999" t="e">
            <v>#DIV/0!</v>
          </cell>
          <cell r="AX999" t="e">
            <v>#DIV/0!</v>
          </cell>
          <cell r="AY999" t="e">
            <v>#DIV/0!</v>
          </cell>
          <cell r="AZ999" t="e">
            <v>#DIV/0!</v>
          </cell>
          <cell r="BA999" t="e">
            <v>#DIV/0!</v>
          </cell>
          <cell r="BB999" t="e">
            <v>#DIV/0!</v>
          </cell>
          <cell r="BC999" t="e">
            <v>#DIV/0!</v>
          </cell>
          <cell r="BD999" t="e">
            <v>#DIV/0!</v>
          </cell>
          <cell r="BE999" t="e">
            <v>#DIV/0!</v>
          </cell>
          <cell r="BF999" t="e">
            <v>#DIV/0!</v>
          </cell>
          <cell r="BG999" t="e">
            <v>#DIV/0!</v>
          </cell>
          <cell r="BH999" t="e">
            <v>#DIV/0!</v>
          </cell>
          <cell r="BI999" t="e">
            <v>#DIV/0!</v>
          </cell>
          <cell r="BJ999" t="e">
            <v>#DIV/0!</v>
          </cell>
          <cell r="BK999" t="e">
            <v>#DIV/0!</v>
          </cell>
          <cell r="BL999" t="e">
            <v>#DIV/0!</v>
          </cell>
          <cell r="BM999" t="e">
            <v>#DIV/0!</v>
          </cell>
          <cell r="BN999" t="e">
            <v>#DIV/0!</v>
          </cell>
          <cell r="BO999" t="e">
            <v>#DIV/0!</v>
          </cell>
          <cell r="BP999" t="e">
            <v>#DIV/0!</v>
          </cell>
          <cell r="BQ999" t="e">
            <v>#DIV/0!</v>
          </cell>
          <cell r="BS999" t="e">
            <v>#DIV/0!</v>
          </cell>
          <cell r="BT999" t="e">
            <v>#DIV/0!</v>
          </cell>
          <cell r="BU999" t="e">
            <v>#DIV/0!</v>
          </cell>
          <cell r="BV999" t="e">
            <v>#DIV/0!</v>
          </cell>
          <cell r="BW999" t="e">
            <v>#DIV/0!</v>
          </cell>
          <cell r="BX999" t="e">
            <v>#DIV/0!</v>
          </cell>
          <cell r="BY999" t="e">
            <v>#DIV/0!</v>
          </cell>
          <cell r="BZ999" t="e">
            <v>#DIV/0!</v>
          </cell>
          <cell r="CA999" t="e">
            <v>#DIV/0!</v>
          </cell>
          <cell r="CB999" t="e">
            <v>#DIV/0!</v>
          </cell>
          <cell r="CC999" t="e">
            <v>#DIV/0!</v>
          </cell>
          <cell r="CD999" t="e">
            <v>#DIV/0!</v>
          </cell>
          <cell r="CE999" t="e">
            <v>#DIV/0!</v>
          </cell>
          <cell r="CF999" t="e">
            <v>#DIV/0!</v>
          </cell>
          <cell r="CG999" t="e">
            <v>#DIV/0!</v>
          </cell>
          <cell r="CH999" t="e">
            <v>#DIV/0!</v>
          </cell>
          <cell r="CI999" t="e">
            <v>#DIV/0!</v>
          </cell>
          <cell r="CJ999" t="e">
            <v>#DIV/0!</v>
          </cell>
          <cell r="CK999" t="e">
            <v>#DIV/0!</v>
          </cell>
          <cell r="CL999" t="e">
            <v>#DIV/0!</v>
          </cell>
          <cell r="CM999" t="e">
            <v>#DIV/0!</v>
          </cell>
        </row>
        <row r="1000">
          <cell r="A1000">
            <v>53102</v>
          </cell>
          <cell r="B1000" t="str">
            <v>53102 Temporary Clerical Support</v>
          </cell>
          <cell r="E1000">
            <v>0</v>
          </cell>
          <cell r="F1000">
            <v>0</v>
          </cell>
          <cell r="G1000" t="e">
            <v>#DIV/0!</v>
          </cell>
          <cell r="H1000">
            <v>0</v>
          </cell>
          <cell r="I1000" t="e">
            <v>#DIV/0!</v>
          </cell>
          <cell r="J1000" t="e">
            <v>#DIV/0!</v>
          </cell>
          <cell r="K1000" t="e">
            <v>#DIV/0!</v>
          </cell>
          <cell r="L1000" t="e">
            <v>#DIV/0!</v>
          </cell>
          <cell r="M1000">
            <v>0</v>
          </cell>
          <cell r="N1000" t="e">
            <v>#DIV/0!</v>
          </cell>
          <cell r="O1000" t="e">
            <v>#DIV/0!</v>
          </cell>
          <cell r="P1000" t="e">
            <v>#DIV/0!</v>
          </cell>
          <cell r="Q1000" t="e">
            <v>#DIV/0!</v>
          </cell>
          <cell r="R1000" t="e">
            <v>#DIV/0!</v>
          </cell>
          <cell r="S1000" t="e">
            <v>#DIV/0!</v>
          </cell>
          <cell r="T1000" t="e">
            <v>#DIV/0!</v>
          </cell>
          <cell r="U1000">
            <v>0</v>
          </cell>
          <cell r="V1000" t="e">
            <v>#DIV/0!</v>
          </cell>
          <cell r="W1000" t="e">
            <v>#DIV/0!</v>
          </cell>
          <cell r="X1000" t="e">
            <v>#DIV/0!</v>
          </cell>
          <cell r="Y1000" t="e">
            <v>#DIV/0!</v>
          </cell>
          <cell r="Z1000" t="e">
            <v>#DIV/0!</v>
          </cell>
          <cell r="AA1000" t="e">
            <v>#DIV/0!</v>
          </cell>
          <cell r="AB1000" t="e">
            <v>#DIV/0!</v>
          </cell>
          <cell r="AC1000" t="e">
            <v>#DIV/0!</v>
          </cell>
          <cell r="AD1000" t="e">
            <v>#DIV/0!</v>
          </cell>
          <cell r="AE1000">
            <v>0</v>
          </cell>
          <cell r="AF1000" t="e">
            <v>#DIV/0!</v>
          </cell>
          <cell r="AG1000" t="e">
            <v>#DIV/0!</v>
          </cell>
          <cell r="AH1000" t="e">
            <v>#DIV/0!</v>
          </cell>
          <cell r="AI1000" t="e">
            <v>#DIV/0!</v>
          </cell>
          <cell r="AJ1000" t="e">
            <v>#DIV/0!</v>
          </cell>
          <cell r="AK1000" t="e">
            <v>#DIV/0!</v>
          </cell>
          <cell r="AL1000">
            <v>0</v>
          </cell>
          <cell r="AM1000" t="e">
            <v>#DIV/0!</v>
          </cell>
          <cell r="AN1000" t="e">
            <v>#DIV/0!</v>
          </cell>
          <cell r="AO1000" t="e">
            <v>#DIV/0!</v>
          </cell>
          <cell r="AP1000" t="e">
            <v>#DIV/0!</v>
          </cell>
          <cell r="AQ1000" t="e">
            <v>#DIV/0!</v>
          </cell>
          <cell r="AR1000" t="e">
            <v>#DIV/0!</v>
          </cell>
          <cell r="AS1000" t="e">
            <v>#DIV/0!</v>
          </cell>
          <cell r="AT1000" t="e">
            <v>#DIV/0!</v>
          </cell>
          <cell r="AU1000" t="e">
            <v>#DIV/0!</v>
          </cell>
          <cell r="AV1000" t="e">
            <v>#DIV/0!</v>
          </cell>
          <cell r="AW1000" t="e">
            <v>#DIV/0!</v>
          </cell>
          <cell r="AX1000" t="e">
            <v>#DIV/0!</v>
          </cell>
          <cell r="AY1000" t="e">
            <v>#DIV/0!</v>
          </cell>
          <cell r="AZ1000" t="e">
            <v>#DIV/0!</v>
          </cell>
          <cell r="BA1000" t="e">
            <v>#DIV/0!</v>
          </cell>
          <cell r="BB1000" t="e">
            <v>#DIV/0!</v>
          </cell>
          <cell r="BC1000" t="e">
            <v>#DIV/0!</v>
          </cell>
          <cell r="BD1000" t="e">
            <v>#DIV/0!</v>
          </cell>
          <cell r="BE1000" t="e">
            <v>#DIV/0!</v>
          </cell>
          <cell r="BF1000" t="e">
            <v>#DIV/0!</v>
          </cell>
          <cell r="BG1000" t="e">
            <v>#DIV/0!</v>
          </cell>
          <cell r="BH1000" t="e">
            <v>#DIV/0!</v>
          </cell>
          <cell r="BI1000" t="e">
            <v>#DIV/0!</v>
          </cell>
          <cell r="BJ1000" t="e">
            <v>#DIV/0!</v>
          </cell>
          <cell r="BK1000" t="e">
            <v>#DIV/0!</v>
          </cell>
          <cell r="BL1000" t="e">
            <v>#DIV/0!</v>
          </cell>
          <cell r="BM1000" t="e">
            <v>#DIV/0!</v>
          </cell>
          <cell r="BN1000" t="e">
            <v>#DIV/0!</v>
          </cell>
          <cell r="BO1000" t="e">
            <v>#DIV/0!</v>
          </cell>
          <cell r="BP1000" t="e">
            <v>#DIV/0!</v>
          </cell>
          <cell r="BQ1000" t="e">
            <v>#DIV/0!</v>
          </cell>
          <cell r="BS1000" t="e">
            <v>#DIV/0!</v>
          </cell>
          <cell r="BT1000" t="e">
            <v>#DIV/0!</v>
          </cell>
          <cell r="BU1000" t="e">
            <v>#DIV/0!</v>
          </cell>
          <cell r="BV1000" t="e">
            <v>#DIV/0!</v>
          </cell>
          <cell r="BW1000" t="e">
            <v>#DIV/0!</v>
          </cell>
          <cell r="BX1000" t="e">
            <v>#DIV/0!</v>
          </cell>
          <cell r="BY1000" t="e">
            <v>#DIV/0!</v>
          </cell>
          <cell r="BZ1000" t="e">
            <v>#DIV/0!</v>
          </cell>
          <cell r="CA1000" t="e">
            <v>#DIV/0!</v>
          </cell>
          <cell r="CB1000" t="e">
            <v>#DIV/0!</v>
          </cell>
          <cell r="CC1000" t="e">
            <v>#DIV/0!</v>
          </cell>
          <cell r="CD1000" t="e">
            <v>#DIV/0!</v>
          </cell>
          <cell r="CE1000" t="e">
            <v>#DIV/0!</v>
          </cell>
          <cell r="CF1000" t="e">
            <v>#DIV/0!</v>
          </cell>
          <cell r="CG1000" t="e">
            <v>#DIV/0!</v>
          </cell>
          <cell r="CH1000" t="e">
            <v>#DIV/0!</v>
          </cell>
          <cell r="CI1000" t="e">
            <v>#DIV/0!</v>
          </cell>
          <cell r="CJ1000" t="e">
            <v>#DIV/0!</v>
          </cell>
          <cell r="CK1000" t="e">
            <v>#DIV/0!</v>
          </cell>
          <cell r="CL1000" t="e">
            <v>#DIV/0!</v>
          </cell>
          <cell r="CM1000" t="e">
            <v>#DIV/0!</v>
          </cell>
        </row>
        <row r="1001">
          <cell r="A1001">
            <v>53201</v>
          </cell>
          <cell r="B1001" t="str">
            <v>53201 Diagnosticians</v>
          </cell>
          <cell r="E1001">
            <v>0</v>
          </cell>
          <cell r="F1001">
            <v>0</v>
          </cell>
          <cell r="G1001" t="e">
            <v>#DIV/0!</v>
          </cell>
          <cell r="H1001">
            <v>0</v>
          </cell>
          <cell r="I1001" t="e">
            <v>#DIV/0!</v>
          </cell>
          <cell r="J1001" t="e">
            <v>#DIV/0!</v>
          </cell>
          <cell r="K1001" t="e">
            <v>#DIV/0!</v>
          </cell>
          <cell r="L1001" t="e">
            <v>#DIV/0!</v>
          </cell>
          <cell r="M1001">
            <v>0</v>
          </cell>
          <cell r="N1001" t="e">
            <v>#DIV/0!</v>
          </cell>
          <cell r="O1001" t="e">
            <v>#DIV/0!</v>
          </cell>
          <cell r="P1001" t="e">
            <v>#DIV/0!</v>
          </cell>
          <cell r="Q1001" t="e">
            <v>#DIV/0!</v>
          </cell>
          <cell r="R1001" t="e">
            <v>#DIV/0!</v>
          </cell>
          <cell r="S1001" t="e">
            <v>#DIV/0!</v>
          </cell>
          <cell r="T1001" t="e">
            <v>#DIV/0!</v>
          </cell>
          <cell r="U1001">
            <v>0</v>
          </cell>
          <cell r="V1001" t="e">
            <v>#DIV/0!</v>
          </cell>
          <cell r="W1001" t="e">
            <v>#DIV/0!</v>
          </cell>
          <cell r="X1001" t="e">
            <v>#DIV/0!</v>
          </cell>
          <cell r="Y1001" t="e">
            <v>#DIV/0!</v>
          </cell>
          <cell r="Z1001" t="e">
            <v>#DIV/0!</v>
          </cell>
          <cell r="AA1001" t="e">
            <v>#DIV/0!</v>
          </cell>
          <cell r="AB1001" t="e">
            <v>#DIV/0!</v>
          </cell>
          <cell r="AC1001" t="e">
            <v>#DIV/0!</v>
          </cell>
          <cell r="AD1001" t="e">
            <v>#DIV/0!</v>
          </cell>
          <cell r="AE1001">
            <v>0</v>
          </cell>
          <cell r="AF1001" t="e">
            <v>#DIV/0!</v>
          </cell>
          <cell r="AG1001" t="e">
            <v>#DIV/0!</v>
          </cell>
          <cell r="AH1001" t="e">
            <v>#DIV/0!</v>
          </cell>
          <cell r="AI1001" t="e">
            <v>#DIV/0!</v>
          </cell>
          <cell r="AJ1001" t="e">
            <v>#DIV/0!</v>
          </cell>
          <cell r="AK1001" t="e">
            <v>#DIV/0!</v>
          </cell>
          <cell r="AL1001">
            <v>0</v>
          </cell>
          <cell r="AM1001" t="e">
            <v>#DIV/0!</v>
          </cell>
          <cell r="AN1001" t="e">
            <v>#DIV/0!</v>
          </cell>
          <cell r="AO1001" t="e">
            <v>#DIV/0!</v>
          </cell>
          <cell r="AP1001" t="e">
            <v>#DIV/0!</v>
          </cell>
          <cell r="AQ1001" t="e">
            <v>#DIV/0!</v>
          </cell>
          <cell r="AR1001" t="e">
            <v>#DIV/0!</v>
          </cell>
          <cell r="AS1001" t="e">
            <v>#DIV/0!</v>
          </cell>
          <cell r="AT1001" t="e">
            <v>#DIV/0!</v>
          </cell>
          <cell r="AU1001" t="e">
            <v>#DIV/0!</v>
          </cell>
          <cell r="AV1001" t="e">
            <v>#DIV/0!</v>
          </cell>
          <cell r="AW1001" t="e">
            <v>#DIV/0!</v>
          </cell>
          <cell r="AX1001" t="e">
            <v>#DIV/0!</v>
          </cell>
          <cell r="AY1001" t="e">
            <v>#DIV/0!</v>
          </cell>
          <cell r="AZ1001" t="e">
            <v>#DIV/0!</v>
          </cell>
          <cell r="BA1001" t="e">
            <v>#DIV/0!</v>
          </cell>
          <cell r="BB1001" t="e">
            <v>#DIV/0!</v>
          </cell>
          <cell r="BC1001" t="e">
            <v>#DIV/0!</v>
          </cell>
          <cell r="BD1001" t="e">
            <v>#DIV/0!</v>
          </cell>
          <cell r="BE1001" t="e">
            <v>#DIV/0!</v>
          </cell>
          <cell r="BF1001" t="e">
            <v>#DIV/0!</v>
          </cell>
          <cell r="BG1001" t="e">
            <v>#DIV/0!</v>
          </cell>
          <cell r="BH1001" t="e">
            <v>#DIV/0!</v>
          </cell>
          <cell r="BI1001" t="e">
            <v>#DIV/0!</v>
          </cell>
          <cell r="BJ1001" t="e">
            <v>#DIV/0!</v>
          </cell>
          <cell r="BK1001" t="e">
            <v>#DIV/0!</v>
          </cell>
          <cell r="BL1001" t="e">
            <v>#DIV/0!</v>
          </cell>
          <cell r="BM1001" t="e">
            <v>#DIV/0!</v>
          </cell>
          <cell r="BN1001" t="e">
            <v>#DIV/0!</v>
          </cell>
          <cell r="BO1001" t="e">
            <v>#DIV/0!</v>
          </cell>
          <cell r="BP1001" t="e">
            <v>#DIV/0!</v>
          </cell>
          <cell r="BQ1001" t="e">
            <v>#DIV/0!</v>
          </cell>
          <cell r="BS1001" t="e">
            <v>#DIV/0!</v>
          </cell>
          <cell r="BT1001" t="e">
            <v>#DIV/0!</v>
          </cell>
          <cell r="BU1001" t="e">
            <v>#DIV/0!</v>
          </cell>
          <cell r="BV1001" t="e">
            <v>#DIV/0!</v>
          </cell>
          <cell r="BW1001" t="e">
            <v>#DIV/0!</v>
          </cell>
          <cell r="BX1001" t="e">
            <v>#DIV/0!</v>
          </cell>
          <cell r="BY1001" t="e">
            <v>#DIV/0!</v>
          </cell>
          <cell r="BZ1001" t="e">
            <v>#DIV/0!</v>
          </cell>
          <cell r="CA1001" t="e">
            <v>#DIV/0!</v>
          </cell>
          <cell r="CB1001" t="e">
            <v>#DIV/0!</v>
          </cell>
          <cell r="CC1001" t="e">
            <v>#DIV/0!</v>
          </cell>
          <cell r="CD1001" t="e">
            <v>#DIV/0!</v>
          </cell>
          <cell r="CE1001" t="e">
            <v>#DIV/0!</v>
          </cell>
          <cell r="CF1001" t="e">
            <v>#DIV/0!</v>
          </cell>
          <cell r="CG1001" t="e">
            <v>#DIV/0!</v>
          </cell>
          <cell r="CH1001" t="e">
            <v>#DIV/0!</v>
          </cell>
          <cell r="CI1001" t="e">
            <v>#DIV/0!</v>
          </cell>
          <cell r="CJ1001" t="e">
            <v>#DIV/0!</v>
          </cell>
          <cell r="CK1001" t="e">
            <v>#DIV/0!</v>
          </cell>
          <cell r="CL1001" t="e">
            <v>#DIV/0!</v>
          </cell>
          <cell r="CM1001" t="e">
            <v>#DIV/0!</v>
          </cell>
        </row>
        <row r="1002">
          <cell r="A1002">
            <v>53202</v>
          </cell>
          <cell r="B1002" t="str">
            <v>53202 Speech Therapists</v>
          </cell>
          <cell r="E1002">
            <v>0</v>
          </cell>
          <cell r="F1002">
            <v>0</v>
          </cell>
          <cell r="G1002" t="e">
            <v>#DIV/0!</v>
          </cell>
          <cell r="H1002">
            <v>0</v>
          </cell>
          <cell r="I1002" t="e">
            <v>#DIV/0!</v>
          </cell>
          <cell r="J1002" t="e">
            <v>#DIV/0!</v>
          </cell>
          <cell r="K1002" t="e">
            <v>#DIV/0!</v>
          </cell>
          <cell r="L1002" t="e">
            <v>#DIV/0!</v>
          </cell>
          <cell r="M1002">
            <v>0</v>
          </cell>
          <cell r="N1002" t="e">
            <v>#DIV/0!</v>
          </cell>
          <cell r="O1002" t="e">
            <v>#DIV/0!</v>
          </cell>
          <cell r="P1002" t="e">
            <v>#DIV/0!</v>
          </cell>
          <cell r="Q1002" t="e">
            <v>#DIV/0!</v>
          </cell>
          <cell r="R1002" t="e">
            <v>#DIV/0!</v>
          </cell>
          <cell r="S1002" t="e">
            <v>#DIV/0!</v>
          </cell>
          <cell r="T1002" t="e">
            <v>#DIV/0!</v>
          </cell>
          <cell r="U1002">
            <v>0</v>
          </cell>
          <cell r="V1002" t="e">
            <v>#DIV/0!</v>
          </cell>
          <cell r="W1002" t="e">
            <v>#DIV/0!</v>
          </cell>
          <cell r="X1002" t="e">
            <v>#DIV/0!</v>
          </cell>
          <cell r="Y1002" t="e">
            <v>#DIV/0!</v>
          </cell>
          <cell r="Z1002" t="e">
            <v>#DIV/0!</v>
          </cell>
          <cell r="AA1002" t="e">
            <v>#DIV/0!</v>
          </cell>
          <cell r="AB1002" t="e">
            <v>#DIV/0!</v>
          </cell>
          <cell r="AC1002" t="e">
            <v>#DIV/0!</v>
          </cell>
          <cell r="AD1002" t="e">
            <v>#DIV/0!</v>
          </cell>
          <cell r="AE1002">
            <v>0</v>
          </cell>
          <cell r="AF1002" t="e">
            <v>#DIV/0!</v>
          </cell>
          <cell r="AG1002" t="e">
            <v>#DIV/0!</v>
          </cell>
          <cell r="AH1002" t="e">
            <v>#DIV/0!</v>
          </cell>
          <cell r="AI1002" t="e">
            <v>#DIV/0!</v>
          </cell>
          <cell r="AJ1002" t="e">
            <v>#DIV/0!</v>
          </cell>
          <cell r="AK1002" t="e">
            <v>#DIV/0!</v>
          </cell>
          <cell r="AL1002">
            <v>0</v>
          </cell>
          <cell r="AM1002" t="e">
            <v>#DIV/0!</v>
          </cell>
          <cell r="AN1002" t="e">
            <v>#DIV/0!</v>
          </cell>
          <cell r="AO1002" t="e">
            <v>#DIV/0!</v>
          </cell>
          <cell r="AP1002" t="e">
            <v>#DIV/0!</v>
          </cell>
          <cell r="AQ1002" t="e">
            <v>#DIV/0!</v>
          </cell>
          <cell r="AR1002" t="e">
            <v>#DIV/0!</v>
          </cell>
          <cell r="AS1002" t="e">
            <v>#DIV/0!</v>
          </cell>
          <cell r="AT1002" t="e">
            <v>#DIV/0!</v>
          </cell>
          <cell r="AU1002" t="e">
            <v>#DIV/0!</v>
          </cell>
          <cell r="AV1002" t="e">
            <v>#DIV/0!</v>
          </cell>
          <cell r="AW1002" t="e">
            <v>#DIV/0!</v>
          </cell>
          <cell r="AX1002" t="e">
            <v>#DIV/0!</v>
          </cell>
          <cell r="AY1002" t="e">
            <v>#DIV/0!</v>
          </cell>
          <cell r="AZ1002" t="e">
            <v>#DIV/0!</v>
          </cell>
          <cell r="BA1002" t="e">
            <v>#DIV/0!</v>
          </cell>
          <cell r="BB1002" t="e">
            <v>#DIV/0!</v>
          </cell>
          <cell r="BC1002" t="e">
            <v>#DIV/0!</v>
          </cell>
          <cell r="BD1002" t="e">
            <v>#DIV/0!</v>
          </cell>
          <cell r="BE1002" t="e">
            <v>#DIV/0!</v>
          </cell>
          <cell r="BF1002" t="e">
            <v>#DIV/0!</v>
          </cell>
          <cell r="BG1002" t="e">
            <v>#DIV/0!</v>
          </cell>
          <cell r="BH1002" t="e">
            <v>#DIV/0!</v>
          </cell>
          <cell r="BI1002" t="e">
            <v>#DIV/0!</v>
          </cell>
          <cell r="BJ1002" t="e">
            <v>#DIV/0!</v>
          </cell>
          <cell r="BK1002" t="e">
            <v>#DIV/0!</v>
          </cell>
          <cell r="BL1002" t="e">
            <v>#DIV/0!</v>
          </cell>
          <cell r="BM1002" t="e">
            <v>#DIV/0!</v>
          </cell>
          <cell r="BN1002" t="e">
            <v>#DIV/0!</v>
          </cell>
          <cell r="BO1002" t="e">
            <v>#DIV/0!</v>
          </cell>
          <cell r="BP1002" t="e">
            <v>#DIV/0!</v>
          </cell>
          <cell r="BQ1002" t="e">
            <v>#DIV/0!</v>
          </cell>
          <cell r="BS1002" t="e">
            <v>#DIV/0!</v>
          </cell>
          <cell r="BT1002" t="e">
            <v>#DIV/0!</v>
          </cell>
          <cell r="BU1002" t="e">
            <v>#DIV/0!</v>
          </cell>
          <cell r="BV1002" t="e">
            <v>#DIV/0!</v>
          </cell>
          <cell r="BW1002" t="e">
            <v>#DIV/0!</v>
          </cell>
          <cell r="BX1002" t="e">
            <v>#DIV/0!</v>
          </cell>
          <cell r="BY1002" t="e">
            <v>#DIV/0!</v>
          </cell>
          <cell r="BZ1002" t="e">
            <v>#DIV/0!</v>
          </cell>
          <cell r="CA1002" t="e">
            <v>#DIV/0!</v>
          </cell>
          <cell r="CB1002" t="e">
            <v>#DIV/0!</v>
          </cell>
          <cell r="CC1002" t="e">
            <v>#DIV/0!</v>
          </cell>
          <cell r="CD1002" t="e">
            <v>#DIV/0!</v>
          </cell>
          <cell r="CE1002" t="e">
            <v>#DIV/0!</v>
          </cell>
          <cell r="CF1002" t="e">
            <v>#DIV/0!</v>
          </cell>
          <cell r="CG1002" t="e">
            <v>#DIV/0!</v>
          </cell>
          <cell r="CH1002" t="e">
            <v>#DIV/0!</v>
          </cell>
          <cell r="CI1002" t="e">
            <v>#DIV/0!</v>
          </cell>
          <cell r="CJ1002" t="e">
            <v>#DIV/0!</v>
          </cell>
          <cell r="CK1002" t="e">
            <v>#DIV/0!</v>
          </cell>
          <cell r="CL1002" t="e">
            <v>#DIV/0!</v>
          </cell>
          <cell r="CM1002" t="e">
            <v>#DIV/0!</v>
          </cell>
        </row>
        <row r="1003">
          <cell r="A1003">
            <v>53203</v>
          </cell>
          <cell r="B1003" t="str">
            <v>53203 Occupational Therapists</v>
          </cell>
          <cell r="E1003">
            <v>0</v>
          </cell>
          <cell r="F1003">
            <v>0</v>
          </cell>
          <cell r="G1003" t="e">
            <v>#DIV/0!</v>
          </cell>
          <cell r="H1003">
            <v>0</v>
          </cell>
          <cell r="I1003" t="e">
            <v>#DIV/0!</v>
          </cell>
          <cell r="J1003" t="e">
            <v>#DIV/0!</v>
          </cell>
          <cell r="K1003" t="e">
            <v>#DIV/0!</v>
          </cell>
          <cell r="L1003" t="e">
            <v>#DIV/0!</v>
          </cell>
          <cell r="M1003">
            <v>0</v>
          </cell>
          <cell r="N1003" t="e">
            <v>#DIV/0!</v>
          </cell>
          <cell r="O1003" t="e">
            <v>#DIV/0!</v>
          </cell>
          <cell r="P1003" t="e">
            <v>#DIV/0!</v>
          </cell>
          <cell r="Q1003" t="e">
            <v>#DIV/0!</v>
          </cell>
          <cell r="R1003" t="e">
            <v>#DIV/0!</v>
          </cell>
          <cell r="S1003" t="e">
            <v>#DIV/0!</v>
          </cell>
          <cell r="T1003" t="e">
            <v>#DIV/0!</v>
          </cell>
          <cell r="U1003">
            <v>0</v>
          </cell>
          <cell r="V1003" t="e">
            <v>#DIV/0!</v>
          </cell>
          <cell r="W1003" t="e">
            <v>#DIV/0!</v>
          </cell>
          <cell r="X1003" t="e">
            <v>#DIV/0!</v>
          </cell>
          <cell r="Y1003" t="e">
            <v>#DIV/0!</v>
          </cell>
          <cell r="Z1003" t="e">
            <v>#DIV/0!</v>
          </cell>
          <cell r="AA1003" t="e">
            <v>#DIV/0!</v>
          </cell>
          <cell r="AB1003" t="e">
            <v>#DIV/0!</v>
          </cell>
          <cell r="AC1003" t="e">
            <v>#DIV/0!</v>
          </cell>
          <cell r="AD1003" t="e">
            <v>#DIV/0!</v>
          </cell>
          <cell r="AE1003">
            <v>0</v>
          </cell>
          <cell r="AF1003" t="e">
            <v>#DIV/0!</v>
          </cell>
          <cell r="AG1003" t="e">
            <v>#DIV/0!</v>
          </cell>
          <cell r="AH1003" t="e">
            <v>#DIV/0!</v>
          </cell>
          <cell r="AI1003" t="e">
            <v>#DIV/0!</v>
          </cell>
          <cell r="AJ1003" t="e">
            <v>#DIV/0!</v>
          </cell>
          <cell r="AK1003" t="e">
            <v>#DIV/0!</v>
          </cell>
          <cell r="AL1003">
            <v>0</v>
          </cell>
          <cell r="AM1003" t="e">
            <v>#DIV/0!</v>
          </cell>
          <cell r="AN1003" t="e">
            <v>#DIV/0!</v>
          </cell>
          <cell r="AO1003" t="e">
            <v>#DIV/0!</v>
          </cell>
          <cell r="AP1003" t="e">
            <v>#DIV/0!</v>
          </cell>
          <cell r="AQ1003" t="e">
            <v>#DIV/0!</v>
          </cell>
          <cell r="AR1003" t="e">
            <v>#DIV/0!</v>
          </cell>
          <cell r="AS1003" t="e">
            <v>#DIV/0!</v>
          </cell>
          <cell r="AT1003" t="e">
            <v>#DIV/0!</v>
          </cell>
          <cell r="AU1003" t="e">
            <v>#DIV/0!</v>
          </cell>
          <cell r="AV1003" t="e">
            <v>#DIV/0!</v>
          </cell>
          <cell r="AW1003" t="e">
            <v>#DIV/0!</v>
          </cell>
          <cell r="AX1003" t="e">
            <v>#DIV/0!</v>
          </cell>
          <cell r="AY1003" t="e">
            <v>#DIV/0!</v>
          </cell>
          <cell r="AZ1003" t="e">
            <v>#DIV/0!</v>
          </cell>
          <cell r="BA1003" t="e">
            <v>#DIV/0!</v>
          </cell>
          <cell r="BB1003" t="e">
            <v>#DIV/0!</v>
          </cell>
          <cell r="BC1003" t="e">
            <v>#DIV/0!</v>
          </cell>
          <cell r="BD1003" t="e">
            <v>#DIV/0!</v>
          </cell>
          <cell r="BE1003" t="e">
            <v>#DIV/0!</v>
          </cell>
          <cell r="BF1003" t="e">
            <v>#DIV/0!</v>
          </cell>
          <cell r="BG1003" t="e">
            <v>#DIV/0!</v>
          </cell>
          <cell r="BH1003" t="e">
            <v>#DIV/0!</v>
          </cell>
          <cell r="BI1003" t="e">
            <v>#DIV/0!</v>
          </cell>
          <cell r="BJ1003" t="e">
            <v>#DIV/0!</v>
          </cell>
          <cell r="BK1003" t="e">
            <v>#DIV/0!</v>
          </cell>
          <cell r="BL1003" t="e">
            <v>#DIV/0!</v>
          </cell>
          <cell r="BM1003" t="e">
            <v>#DIV/0!</v>
          </cell>
          <cell r="BN1003" t="e">
            <v>#DIV/0!</v>
          </cell>
          <cell r="BO1003" t="e">
            <v>#DIV/0!</v>
          </cell>
          <cell r="BP1003" t="e">
            <v>#DIV/0!</v>
          </cell>
          <cell r="BQ1003" t="e">
            <v>#DIV/0!</v>
          </cell>
          <cell r="BS1003" t="e">
            <v>#DIV/0!</v>
          </cell>
          <cell r="BT1003" t="e">
            <v>#DIV/0!</v>
          </cell>
          <cell r="BU1003" t="e">
            <v>#DIV/0!</v>
          </cell>
          <cell r="BV1003" t="e">
            <v>#DIV/0!</v>
          </cell>
          <cell r="BW1003" t="e">
            <v>#DIV/0!</v>
          </cell>
          <cell r="BX1003" t="e">
            <v>#DIV/0!</v>
          </cell>
          <cell r="BY1003" t="e">
            <v>#DIV/0!</v>
          </cell>
          <cell r="BZ1003" t="e">
            <v>#DIV/0!</v>
          </cell>
          <cell r="CA1003" t="e">
            <v>#DIV/0!</v>
          </cell>
          <cell r="CB1003" t="e">
            <v>#DIV/0!</v>
          </cell>
          <cell r="CC1003" t="e">
            <v>#DIV/0!</v>
          </cell>
          <cell r="CD1003" t="e">
            <v>#DIV/0!</v>
          </cell>
          <cell r="CE1003" t="e">
            <v>#DIV/0!</v>
          </cell>
          <cell r="CF1003" t="e">
            <v>#DIV/0!</v>
          </cell>
          <cell r="CG1003" t="e">
            <v>#DIV/0!</v>
          </cell>
          <cell r="CH1003" t="e">
            <v>#DIV/0!</v>
          </cell>
          <cell r="CI1003" t="e">
            <v>#DIV/0!</v>
          </cell>
          <cell r="CJ1003" t="e">
            <v>#DIV/0!</v>
          </cell>
          <cell r="CK1003" t="e">
            <v>#DIV/0!</v>
          </cell>
          <cell r="CL1003" t="e">
            <v>#DIV/0!</v>
          </cell>
          <cell r="CM1003" t="e">
            <v>#DIV/0!</v>
          </cell>
        </row>
        <row r="1004">
          <cell r="A1004">
            <v>53204</v>
          </cell>
          <cell r="B1004" t="str">
            <v>53204 Therapists</v>
          </cell>
          <cell r="E1004">
            <v>0</v>
          </cell>
          <cell r="F1004">
            <v>0</v>
          </cell>
          <cell r="G1004" t="e">
            <v>#DIV/0!</v>
          </cell>
          <cell r="H1004">
            <v>0</v>
          </cell>
          <cell r="I1004" t="e">
            <v>#DIV/0!</v>
          </cell>
          <cell r="J1004" t="e">
            <v>#DIV/0!</v>
          </cell>
          <cell r="K1004" t="e">
            <v>#DIV/0!</v>
          </cell>
          <cell r="L1004" t="e">
            <v>#DIV/0!</v>
          </cell>
          <cell r="M1004">
            <v>0</v>
          </cell>
          <cell r="N1004" t="e">
            <v>#DIV/0!</v>
          </cell>
          <cell r="O1004" t="e">
            <v>#DIV/0!</v>
          </cell>
          <cell r="P1004" t="e">
            <v>#DIV/0!</v>
          </cell>
          <cell r="Q1004" t="e">
            <v>#DIV/0!</v>
          </cell>
          <cell r="R1004" t="e">
            <v>#DIV/0!</v>
          </cell>
          <cell r="S1004" t="e">
            <v>#DIV/0!</v>
          </cell>
          <cell r="T1004" t="e">
            <v>#DIV/0!</v>
          </cell>
          <cell r="U1004">
            <v>0</v>
          </cell>
          <cell r="V1004" t="e">
            <v>#DIV/0!</v>
          </cell>
          <cell r="W1004" t="e">
            <v>#DIV/0!</v>
          </cell>
          <cell r="X1004" t="e">
            <v>#DIV/0!</v>
          </cell>
          <cell r="Y1004" t="e">
            <v>#DIV/0!</v>
          </cell>
          <cell r="Z1004" t="e">
            <v>#DIV/0!</v>
          </cell>
          <cell r="AA1004" t="e">
            <v>#DIV/0!</v>
          </cell>
          <cell r="AB1004" t="e">
            <v>#DIV/0!</v>
          </cell>
          <cell r="AC1004" t="e">
            <v>#DIV/0!</v>
          </cell>
          <cell r="AD1004" t="e">
            <v>#DIV/0!</v>
          </cell>
          <cell r="AE1004">
            <v>0</v>
          </cell>
          <cell r="AF1004" t="e">
            <v>#DIV/0!</v>
          </cell>
          <cell r="AG1004" t="e">
            <v>#DIV/0!</v>
          </cell>
          <cell r="AH1004" t="e">
            <v>#DIV/0!</v>
          </cell>
          <cell r="AI1004" t="e">
            <v>#DIV/0!</v>
          </cell>
          <cell r="AJ1004" t="e">
            <v>#DIV/0!</v>
          </cell>
          <cell r="AK1004" t="e">
            <v>#DIV/0!</v>
          </cell>
          <cell r="AL1004">
            <v>0</v>
          </cell>
          <cell r="AM1004" t="e">
            <v>#DIV/0!</v>
          </cell>
          <cell r="AN1004" t="e">
            <v>#DIV/0!</v>
          </cell>
          <cell r="AO1004" t="e">
            <v>#DIV/0!</v>
          </cell>
          <cell r="AP1004" t="e">
            <v>#DIV/0!</v>
          </cell>
          <cell r="AQ1004" t="e">
            <v>#DIV/0!</v>
          </cell>
          <cell r="AR1004" t="e">
            <v>#DIV/0!</v>
          </cell>
          <cell r="AS1004" t="e">
            <v>#DIV/0!</v>
          </cell>
          <cell r="AT1004" t="e">
            <v>#DIV/0!</v>
          </cell>
          <cell r="AU1004" t="e">
            <v>#DIV/0!</v>
          </cell>
          <cell r="AV1004" t="e">
            <v>#DIV/0!</v>
          </cell>
          <cell r="AW1004" t="e">
            <v>#DIV/0!</v>
          </cell>
          <cell r="AX1004" t="e">
            <v>#DIV/0!</v>
          </cell>
          <cell r="AY1004" t="e">
            <v>#DIV/0!</v>
          </cell>
          <cell r="AZ1004" t="e">
            <v>#DIV/0!</v>
          </cell>
          <cell r="BA1004" t="e">
            <v>#DIV/0!</v>
          </cell>
          <cell r="BB1004" t="e">
            <v>#DIV/0!</v>
          </cell>
          <cell r="BC1004" t="e">
            <v>#DIV/0!</v>
          </cell>
          <cell r="BD1004" t="e">
            <v>#DIV/0!</v>
          </cell>
          <cell r="BE1004" t="e">
            <v>#DIV/0!</v>
          </cell>
          <cell r="BF1004" t="e">
            <v>#DIV/0!</v>
          </cell>
          <cell r="BG1004" t="e">
            <v>#DIV/0!</v>
          </cell>
          <cell r="BH1004" t="e">
            <v>#DIV/0!</v>
          </cell>
          <cell r="BI1004" t="e">
            <v>#DIV/0!</v>
          </cell>
          <cell r="BJ1004" t="e">
            <v>#DIV/0!</v>
          </cell>
          <cell r="BK1004" t="e">
            <v>#DIV/0!</v>
          </cell>
          <cell r="BL1004" t="e">
            <v>#DIV/0!</v>
          </cell>
          <cell r="BM1004" t="e">
            <v>#DIV/0!</v>
          </cell>
          <cell r="BN1004" t="e">
            <v>#DIV/0!</v>
          </cell>
          <cell r="BO1004" t="e">
            <v>#DIV/0!</v>
          </cell>
          <cell r="BP1004" t="e">
            <v>#DIV/0!</v>
          </cell>
          <cell r="BQ1004" t="e">
            <v>#DIV/0!</v>
          </cell>
          <cell r="BS1004" t="e">
            <v>#DIV/0!</v>
          </cell>
          <cell r="BT1004" t="e">
            <v>#DIV/0!</v>
          </cell>
          <cell r="BU1004" t="e">
            <v>#DIV/0!</v>
          </cell>
          <cell r="BV1004" t="e">
            <v>#DIV/0!</v>
          </cell>
          <cell r="BW1004" t="e">
            <v>#DIV/0!</v>
          </cell>
          <cell r="BX1004" t="e">
            <v>#DIV/0!</v>
          </cell>
          <cell r="BY1004" t="e">
            <v>#DIV/0!</v>
          </cell>
          <cell r="BZ1004" t="e">
            <v>#DIV/0!</v>
          </cell>
          <cell r="CA1004" t="e">
            <v>#DIV/0!</v>
          </cell>
          <cell r="CB1004" t="e">
            <v>#DIV/0!</v>
          </cell>
          <cell r="CC1004" t="e">
            <v>#DIV/0!</v>
          </cell>
          <cell r="CD1004" t="e">
            <v>#DIV/0!</v>
          </cell>
          <cell r="CE1004" t="e">
            <v>#DIV/0!</v>
          </cell>
          <cell r="CF1004" t="e">
            <v>#DIV/0!</v>
          </cell>
          <cell r="CG1004" t="e">
            <v>#DIV/0!</v>
          </cell>
          <cell r="CH1004" t="e">
            <v>#DIV/0!</v>
          </cell>
          <cell r="CI1004" t="e">
            <v>#DIV/0!</v>
          </cell>
          <cell r="CJ1004" t="e">
            <v>#DIV/0!</v>
          </cell>
          <cell r="CK1004" t="e">
            <v>#DIV/0!</v>
          </cell>
          <cell r="CL1004" t="e">
            <v>#DIV/0!</v>
          </cell>
          <cell r="CM1004" t="e">
            <v>#DIV/0!</v>
          </cell>
        </row>
        <row r="1005">
          <cell r="A1005">
            <v>53205</v>
          </cell>
          <cell r="B1005" t="str">
            <v>53205 Psychologists</v>
          </cell>
          <cell r="E1005">
            <v>0</v>
          </cell>
          <cell r="F1005">
            <v>0</v>
          </cell>
          <cell r="G1005" t="e">
            <v>#DIV/0!</v>
          </cell>
          <cell r="H1005">
            <v>0</v>
          </cell>
          <cell r="I1005" t="e">
            <v>#DIV/0!</v>
          </cell>
          <cell r="J1005" t="e">
            <v>#DIV/0!</v>
          </cell>
          <cell r="K1005" t="e">
            <v>#DIV/0!</v>
          </cell>
          <cell r="L1005" t="e">
            <v>#DIV/0!</v>
          </cell>
          <cell r="M1005">
            <v>0</v>
          </cell>
          <cell r="N1005" t="e">
            <v>#DIV/0!</v>
          </cell>
          <cell r="O1005" t="e">
            <v>#DIV/0!</v>
          </cell>
          <cell r="P1005" t="e">
            <v>#DIV/0!</v>
          </cell>
          <cell r="Q1005" t="e">
            <v>#DIV/0!</v>
          </cell>
          <cell r="R1005" t="e">
            <v>#DIV/0!</v>
          </cell>
          <cell r="S1005" t="e">
            <v>#DIV/0!</v>
          </cell>
          <cell r="T1005" t="e">
            <v>#DIV/0!</v>
          </cell>
          <cell r="U1005">
            <v>0</v>
          </cell>
          <cell r="V1005" t="e">
            <v>#DIV/0!</v>
          </cell>
          <cell r="W1005" t="e">
            <v>#DIV/0!</v>
          </cell>
          <cell r="X1005" t="e">
            <v>#DIV/0!</v>
          </cell>
          <cell r="Y1005" t="e">
            <v>#DIV/0!</v>
          </cell>
          <cell r="Z1005" t="e">
            <v>#DIV/0!</v>
          </cell>
          <cell r="AA1005" t="e">
            <v>#DIV/0!</v>
          </cell>
          <cell r="AB1005" t="e">
            <v>#DIV/0!</v>
          </cell>
          <cell r="AC1005" t="e">
            <v>#DIV/0!</v>
          </cell>
          <cell r="AD1005" t="e">
            <v>#DIV/0!</v>
          </cell>
          <cell r="AE1005">
            <v>0</v>
          </cell>
          <cell r="AF1005" t="e">
            <v>#DIV/0!</v>
          </cell>
          <cell r="AG1005" t="e">
            <v>#DIV/0!</v>
          </cell>
          <cell r="AH1005" t="e">
            <v>#DIV/0!</v>
          </cell>
          <cell r="AI1005" t="e">
            <v>#DIV/0!</v>
          </cell>
          <cell r="AJ1005" t="e">
            <v>#DIV/0!</v>
          </cell>
          <cell r="AK1005" t="e">
            <v>#DIV/0!</v>
          </cell>
          <cell r="AL1005">
            <v>0</v>
          </cell>
          <cell r="AM1005" t="e">
            <v>#DIV/0!</v>
          </cell>
          <cell r="AN1005" t="e">
            <v>#DIV/0!</v>
          </cell>
          <cell r="AO1005" t="e">
            <v>#DIV/0!</v>
          </cell>
          <cell r="AP1005" t="e">
            <v>#DIV/0!</v>
          </cell>
          <cell r="AQ1005" t="e">
            <v>#DIV/0!</v>
          </cell>
          <cell r="AR1005" t="e">
            <v>#DIV/0!</v>
          </cell>
          <cell r="AS1005" t="e">
            <v>#DIV/0!</v>
          </cell>
          <cell r="AT1005" t="e">
            <v>#DIV/0!</v>
          </cell>
          <cell r="AU1005" t="e">
            <v>#DIV/0!</v>
          </cell>
          <cell r="AV1005" t="e">
            <v>#DIV/0!</v>
          </cell>
          <cell r="AW1005" t="e">
            <v>#DIV/0!</v>
          </cell>
          <cell r="AX1005" t="e">
            <v>#DIV/0!</v>
          </cell>
          <cell r="AY1005" t="e">
            <v>#DIV/0!</v>
          </cell>
          <cell r="AZ1005" t="e">
            <v>#DIV/0!</v>
          </cell>
          <cell r="BA1005" t="e">
            <v>#DIV/0!</v>
          </cell>
          <cell r="BB1005" t="e">
            <v>#DIV/0!</v>
          </cell>
          <cell r="BC1005" t="e">
            <v>#DIV/0!</v>
          </cell>
          <cell r="BD1005" t="e">
            <v>#DIV/0!</v>
          </cell>
          <cell r="BE1005" t="e">
            <v>#DIV/0!</v>
          </cell>
          <cell r="BF1005" t="e">
            <v>#DIV/0!</v>
          </cell>
          <cell r="BG1005" t="e">
            <v>#DIV/0!</v>
          </cell>
          <cell r="BH1005" t="e">
            <v>#DIV/0!</v>
          </cell>
          <cell r="BI1005" t="e">
            <v>#DIV/0!</v>
          </cell>
          <cell r="BJ1005" t="e">
            <v>#DIV/0!</v>
          </cell>
          <cell r="BK1005" t="e">
            <v>#DIV/0!</v>
          </cell>
          <cell r="BL1005" t="e">
            <v>#DIV/0!</v>
          </cell>
          <cell r="BM1005" t="e">
            <v>#DIV/0!</v>
          </cell>
          <cell r="BN1005" t="e">
            <v>#DIV/0!</v>
          </cell>
          <cell r="BO1005" t="e">
            <v>#DIV/0!</v>
          </cell>
          <cell r="BP1005" t="e">
            <v>#DIV/0!</v>
          </cell>
          <cell r="BQ1005" t="e">
            <v>#DIV/0!</v>
          </cell>
          <cell r="BS1005" t="e">
            <v>#DIV/0!</v>
          </cell>
          <cell r="BT1005" t="e">
            <v>#DIV/0!</v>
          </cell>
          <cell r="BU1005" t="e">
            <v>#DIV/0!</v>
          </cell>
          <cell r="BV1005" t="e">
            <v>#DIV/0!</v>
          </cell>
          <cell r="BW1005" t="e">
            <v>#DIV/0!</v>
          </cell>
          <cell r="BX1005" t="e">
            <v>#DIV/0!</v>
          </cell>
          <cell r="BY1005" t="e">
            <v>#DIV/0!</v>
          </cell>
          <cell r="BZ1005" t="e">
            <v>#DIV/0!</v>
          </cell>
          <cell r="CA1005" t="e">
            <v>#DIV/0!</v>
          </cell>
          <cell r="CB1005" t="e">
            <v>#DIV/0!</v>
          </cell>
          <cell r="CC1005" t="e">
            <v>#DIV/0!</v>
          </cell>
          <cell r="CD1005" t="e">
            <v>#DIV/0!</v>
          </cell>
          <cell r="CE1005" t="e">
            <v>#DIV/0!</v>
          </cell>
          <cell r="CF1005" t="e">
            <v>#DIV/0!</v>
          </cell>
          <cell r="CG1005" t="e">
            <v>#DIV/0!</v>
          </cell>
          <cell r="CH1005" t="e">
            <v>#DIV/0!</v>
          </cell>
          <cell r="CI1005" t="e">
            <v>#DIV/0!</v>
          </cell>
          <cell r="CJ1005" t="e">
            <v>#DIV/0!</v>
          </cell>
          <cell r="CK1005" t="e">
            <v>#DIV/0!</v>
          </cell>
          <cell r="CL1005" t="e">
            <v>#DIV/0!</v>
          </cell>
          <cell r="CM1005" t="e">
            <v>#DIV/0!</v>
          </cell>
        </row>
        <row r="1006">
          <cell r="A1006">
            <v>53206</v>
          </cell>
          <cell r="B1006" t="str">
            <v>53206 Audiologists</v>
          </cell>
          <cell r="E1006">
            <v>0</v>
          </cell>
          <cell r="F1006">
            <v>0</v>
          </cell>
          <cell r="G1006" t="e">
            <v>#DIV/0!</v>
          </cell>
          <cell r="H1006">
            <v>0</v>
          </cell>
          <cell r="I1006" t="e">
            <v>#DIV/0!</v>
          </cell>
          <cell r="J1006" t="e">
            <v>#DIV/0!</v>
          </cell>
          <cell r="K1006" t="e">
            <v>#DIV/0!</v>
          </cell>
          <cell r="L1006" t="e">
            <v>#DIV/0!</v>
          </cell>
          <cell r="M1006">
            <v>0</v>
          </cell>
          <cell r="N1006" t="e">
            <v>#DIV/0!</v>
          </cell>
          <cell r="O1006" t="e">
            <v>#DIV/0!</v>
          </cell>
          <cell r="P1006" t="e">
            <v>#DIV/0!</v>
          </cell>
          <cell r="Q1006" t="e">
            <v>#DIV/0!</v>
          </cell>
          <cell r="R1006" t="e">
            <v>#DIV/0!</v>
          </cell>
          <cell r="S1006" t="e">
            <v>#DIV/0!</v>
          </cell>
          <cell r="T1006" t="e">
            <v>#DIV/0!</v>
          </cell>
          <cell r="U1006">
            <v>0</v>
          </cell>
          <cell r="V1006" t="e">
            <v>#DIV/0!</v>
          </cell>
          <cell r="W1006" t="e">
            <v>#DIV/0!</v>
          </cell>
          <cell r="X1006" t="e">
            <v>#DIV/0!</v>
          </cell>
          <cell r="Y1006" t="e">
            <v>#DIV/0!</v>
          </cell>
          <cell r="Z1006" t="e">
            <v>#DIV/0!</v>
          </cell>
          <cell r="AA1006" t="e">
            <v>#DIV/0!</v>
          </cell>
          <cell r="AB1006" t="e">
            <v>#DIV/0!</v>
          </cell>
          <cell r="AC1006" t="e">
            <v>#DIV/0!</v>
          </cell>
          <cell r="AD1006" t="e">
            <v>#DIV/0!</v>
          </cell>
          <cell r="AE1006">
            <v>0</v>
          </cell>
          <cell r="AF1006" t="e">
            <v>#DIV/0!</v>
          </cell>
          <cell r="AG1006" t="e">
            <v>#DIV/0!</v>
          </cell>
          <cell r="AH1006" t="e">
            <v>#DIV/0!</v>
          </cell>
          <cell r="AI1006" t="e">
            <v>#DIV/0!</v>
          </cell>
          <cell r="AJ1006" t="e">
            <v>#DIV/0!</v>
          </cell>
          <cell r="AK1006" t="e">
            <v>#DIV/0!</v>
          </cell>
          <cell r="AL1006">
            <v>0</v>
          </cell>
          <cell r="AM1006" t="e">
            <v>#DIV/0!</v>
          </cell>
          <cell r="AN1006" t="e">
            <v>#DIV/0!</v>
          </cell>
          <cell r="AO1006" t="e">
            <v>#DIV/0!</v>
          </cell>
          <cell r="AP1006" t="e">
            <v>#DIV/0!</v>
          </cell>
          <cell r="AQ1006" t="e">
            <v>#DIV/0!</v>
          </cell>
          <cell r="AR1006" t="e">
            <v>#DIV/0!</v>
          </cell>
          <cell r="AS1006" t="e">
            <v>#DIV/0!</v>
          </cell>
          <cell r="AT1006" t="e">
            <v>#DIV/0!</v>
          </cell>
          <cell r="AU1006" t="e">
            <v>#DIV/0!</v>
          </cell>
          <cell r="AV1006" t="e">
            <v>#DIV/0!</v>
          </cell>
          <cell r="AW1006" t="e">
            <v>#DIV/0!</v>
          </cell>
          <cell r="AX1006" t="e">
            <v>#DIV/0!</v>
          </cell>
          <cell r="AY1006" t="e">
            <v>#DIV/0!</v>
          </cell>
          <cell r="AZ1006" t="e">
            <v>#DIV/0!</v>
          </cell>
          <cell r="BA1006" t="e">
            <v>#DIV/0!</v>
          </cell>
          <cell r="BB1006" t="e">
            <v>#DIV/0!</v>
          </cell>
          <cell r="BC1006" t="e">
            <v>#DIV/0!</v>
          </cell>
          <cell r="BD1006" t="e">
            <v>#DIV/0!</v>
          </cell>
          <cell r="BE1006" t="e">
            <v>#DIV/0!</v>
          </cell>
          <cell r="BF1006" t="e">
            <v>#DIV/0!</v>
          </cell>
          <cell r="BG1006" t="e">
            <v>#DIV/0!</v>
          </cell>
          <cell r="BH1006" t="e">
            <v>#DIV/0!</v>
          </cell>
          <cell r="BI1006" t="e">
            <v>#DIV/0!</v>
          </cell>
          <cell r="BJ1006" t="e">
            <v>#DIV/0!</v>
          </cell>
          <cell r="BK1006" t="e">
            <v>#DIV/0!</v>
          </cell>
          <cell r="BL1006" t="e">
            <v>#DIV/0!</v>
          </cell>
          <cell r="BM1006" t="e">
            <v>#DIV/0!</v>
          </cell>
          <cell r="BN1006" t="e">
            <v>#DIV/0!</v>
          </cell>
          <cell r="BO1006" t="e">
            <v>#DIV/0!</v>
          </cell>
          <cell r="BP1006" t="e">
            <v>#DIV/0!</v>
          </cell>
          <cell r="BQ1006" t="e">
            <v>#DIV/0!</v>
          </cell>
          <cell r="BS1006" t="e">
            <v>#DIV/0!</v>
          </cell>
          <cell r="BT1006" t="e">
            <v>#DIV/0!</v>
          </cell>
          <cell r="BU1006" t="e">
            <v>#DIV/0!</v>
          </cell>
          <cell r="BV1006" t="e">
            <v>#DIV/0!</v>
          </cell>
          <cell r="BW1006" t="e">
            <v>#DIV/0!</v>
          </cell>
          <cell r="BX1006" t="e">
            <v>#DIV/0!</v>
          </cell>
          <cell r="BY1006" t="e">
            <v>#DIV/0!</v>
          </cell>
          <cell r="BZ1006" t="e">
            <v>#DIV/0!</v>
          </cell>
          <cell r="CA1006" t="e">
            <v>#DIV/0!</v>
          </cell>
          <cell r="CB1006" t="e">
            <v>#DIV/0!</v>
          </cell>
          <cell r="CC1006" t="e">
            <v>#DIV/0!</v>
          </cell>
          <cell r="CD1006" t="e">
            <v>#DIV/0!</v>
          </cell>
          <cell r="CE1006" t="e">
            <v>#DIV/0!</v>
          </cell>
          <cell r="CF1006" t="e">
            <v>#DIV/0!</v>
          </cell>
          <cell r="CG1006" t="e">
            <v>#DIV/0!</v>
          </cell>
          <cell r="CH1006" t="e">
            <v>#DIV/0!</v>
          </cell>
          <cell r="CI1006" t="e">
            <v>#DIV/0!</v>
          </cell>
          <cell r="CJ1006" t="e">
            <v>#DIV/0!</v>
          </cell>
          <cell r="CK1006" t="e">
            <v>#DIV/0!</v>
          </cell>
          <cell r="CL1006" t="e">
            <v>#DIV/0!</v>
          </cell>
          <cell r="CM1006" t="e">
            <v>#DIV/0!</v>
          </cell>
        </row>
        <row r="1007">
          <cell r="A1007">
            <v>53207</v>
          </cell>
          <cell r="B1007" t="str">
            <v>53207 Interpreters and Translators</v>
          </cell>
          <cell r="E1007">
            <v>0</v>
          </cell>
          <cell r="F1007">
            <v>0</v>
          </cell>
          <cell r="G1007" t="e">
            <v>#DIV/0!</v>
          </cell>
          <cell r="H1007">
            <v>0</v>
          </cell>
          <cell r="I1007" t="e">
            <v>#DIV/0!</v>
          </cell>
          <cell r="J1007" t="e">
            <v>#DIV/0!</v>
          </cell>
          <cell r="K1007" t="e">
            <v>#DIV/0!</v>
          </cell>
          <cell r="L1007" t="e">
            <v>#DIV/0!</v>
          </cell>
          <cell r="M1007">
            <v>0</v>
          </cell>
          <cell r="N1007" t="e">
            <v>#DIV/0!</v>
          </cell>
          <cell r="O1007" t="e">
            <v>#DIV/0!</v>
          </cell>
          <cell r="P1007" t="e">
            <v>#DIV/0!</v>
          </cell>
          <cell r="Q1007" t="e">
            <v>#DIV/0!</v>
          </cell>
          <cell r="R1007" t="e">
            <v>#DIV/0!</v>
          </cell>
          <cell r="S1007" t="e">
            <v>#DIV/0!</v>
          </cell>
          <cell r="T1007" t="e">
            <v>#DIV/0!</v>
          </cell>
          <cell r="U1007">
            <v>0</v>
          </cell>
          <cell r="V1007" t="e">
            <v>#DIV/0!</v>
          </cell>
          <cell r="W1007" t="e">
            <v>#DIV/0!</v>
          </cell>
          <cell r="X1007" t="e">
            <v>#DIV/0!</v>
          </cell>
          <cell r="Y1007" t="e">
            <v>#DIV/0!</v>
          </cell>
          <cell r="Z1007" t="e">
            <v>#DIV/0!</v>
          </cell>
          <cell r="AA1007" t="e">
            <v>#DIV/0!</v>
          </cell>
          <cell r="AB1007" t="e">
            <v>#DIV/0!</v>
          </cell>
          <cell r="AC1007" t="e">
            <v>#DIV/0!</v>
          </cell>
          <cell r="AD1007" t="e">
            <v>#DIV/0!</v>
          </cell>
          <cell r="AE1007">
            <v>0</v>
          </cell>
          <cell r="AF1007" t="e">
            <v>#DIV/0!</v>
          </cell>
          <cell r="AG1007" t="e">
            <v>#DIV/0!</v>
          </cell>
          <cell r="AH1007" t="e">
            <v>#DIV/0!</v>
          </cell>
          <cell r="AI1007" t="e">
            <v>#DIV/0!</v>
          </cell>
          <cell r="AJ1007" t="e">
            <v>#DIV/0!</v>
          </cell>
          <cell r="AK1007" t="e">
            <v>#DIV/0!</v>
          </cell>
          <cell r="AL1007">
            <v>0</v>
          </cell>
          <cell r="AM1007" t="e">
            <v>#DIV/0!</v>
          </cell>
          <cell r="AN1007" t="e">
            <v>#DIV/0!</v>
          </cell>
          <cell r="AO1007" t="e">
            <v>#DIV/0!</v>
          </cell>
          <cell r="AP1007" t="e">
            <v>#DIV/0!</v>
          </cell>
          <cell r="AQ1007" t="e">
            <v>#DIV/0!</v>
          </cell>
          <cell r="AR1007" t="e">
            <v>#DIV/0!</v>
          </cell>
          <cell r="AS1007" t="e">
            <v>#DIV/0!</v>
          </cell>
          <cell r="AT1007" t="e">
            <v>#DIV/0!</v>
          </cell>
          <cell r="AU1007" t="e">
            <v>#DIV/0!</v>
          </cell>
          <cell r="AV1007" t="e">
            <v>#DIV/0!</v>
          </cell>
          <cell r="AW1007" t="e">
            <v>#DIV/0!</v>
          </cell>
          <cell r="AX1007" t="e">
            <v>#DIV/0!</v>
          </cell>
          <cell r="AY1007" t="e">
            <v>#DIV/0!</v>
          </cell>
          <cell r="AZ1007" t="e">
            <v>#DIV/0!</v>
          </cell>
          <cell r="BA1007" t="e">
            <v>#DIV/0!</v>
          </cell>
          <cell r="BB1007" t="e">
            <v>#DIV/0!</v>
          </cell>
          <cell r="BC1007" t="e">
            <v>#DIV/0!</v>
          </cell>
          <cell r="BD1007" t="e">
            <v>#DIV/0!</v>
          </cell>
          <cell r="BE1007" t="e">
            <v>#DIV/0!</v>
          </cell>
          <cell r="BF1007" t="e">
            <v>#DIV/0!</v>
          </cell>
          <cell r="BG1007" t="e">
            <v>#DIV/0!</v>
          </cell>
          <cell r="BH1007" t="e">
            <v>#DIV/0!</v>
          </cell>
          <cell r="BI1007" t="e">
            <v>#DIV/0!</v>
          </cell>
          <cell r="BJ1007" t="e">
            <v>#DIV/0!</v>
          </cell>
          <cell r="BK1007" t="e">
            <v>#DIV/0!</v>
          </cell>
          <cell r="BL1007" t="e">
            <v>#DIV/0!</v>
          </cell>
          <cell r="BM1007" t="e">
            <v>#DIV/0!</v>
          </cell>
          <cell r="BN1007" t="e">
            <v>#DIV/0!</v>
          </cell>
          <cell r="BO1007" t="e">
            <v>#DIV/0!</v>
          </cell>
          <cell r="BP1007" t="e">
            <v>#DIV/0!</v>
          </cell>
          <cell r="BQ1007" t="e">
            <v>#DIV/0!</v>
          </cell>
          <cell r="BS1007" t="e">
            <v>#DIV/0!</v>
          </cell>
          <cell r="BT1007" t="e">
            <v>#DIV/0!</v>
          </cell>
          <cell r="BU1007" t="e">
            <v>#DIV/0!</v>
          </cell>
          <cell r="BV1007" t="e">
            <v>#DIV/0!</v>
          </cell>
          <cell r="BW1007" t="e">
            <v>#DIV/0!</v>
          </cell>
          <cell r="BX1007" t="e">
            <v>#DIV/0!</v>
          </cell>
          <cell r="BY1007" t="e">
            <v>#DIV/0!</v>
          </cell>
          <cell r="BZ1007" t="e">
            <v>#DIV/0!</v>
          </cell>
          <cell r="CA1007" t="e">
            <v>#DIV/0!</v>
          </cell>
          <cell r="CB1007" t="e">
            <v>#DIV/0!</v>
          </cell>
          <cell r="CC1007" t="e">
            <v>#DIV/0!</v>
          </cell>
          <cell r="CD1007" t="e">
            <v>#DIV/0!</v>
          </cell>
          <cell r="CE1007" t="e">
            <v>#DIV/0!</v>
          </cell>
          <cell r="CF1007" t="e">
            <v>#DIV/0!</v>
          </cell>
          <cell r="CG1007" t="e">
            <v>#DIV/0!</v>
          </cell>
          <cell r="CH1007" t="e">
            <v>#DIV/0!</v>
          </cell>
          <cell r="CI1007" t="e">
            <v>#DIV/0!</v>
          </cell>
          <cell r="CJ1007" t="e">
            <v>#DIV/0!</v>
          </cell>
          <cell r="CK1007" t="e">
            <v>#DIV/0!</v>
          </cell>
          <cell r="CL1007" t="e">
            <v>#DIV/0!</v>
          </cell>
          <cell r="CM1007" t="e">
            <v>#DIV/0!</v>
          </cell>
        </row>
        <row r="1008">
          <cell r="A1008">
            <v>53208</v>
          </cell>
          <cell r="B1008" t="str">
            <v>53208 Orientation and Mobility Specialists</v>
          </cell>
          <cell r="E1008">
            <v>0</v>
          </cell>
          <cell r="F1008">
            <v>0</v>
          </cell>
          <cell r="G1008" t="e">
            <v>#DIV/0!</v>
          </cell>
          <cell r="H1008">
            <v>0</v>
          </cell>
          <cell r="I1008" t="e">
            <v>#DIV/0!</v>
          </cell>
          <cell r="J1008" t="e">
            <v>#DIV/0!</v>
          </cell>
          <cell r="K1008" t="e">
            <v>#DIV/0!</v>
          </cell>
          <cell r="L1008" t="e">
            <v>#DIV/0!</v>
          </cell>
          <cell r="M1008">
            <v>0</v>
          </cell>
          <cell r="N1008" t="e">
            <v>#DIV/0!</v>
          </cell>
          <cell r="O1008" t="e">
            <v>#DIV/0!</v>
          </cell>
          <cell r="P1008" t="e">
            <v>#DIV/0!</v>
          </cell>
          <cell r="Q1008" t="e">
            <v>#DIV/0!</v>
          </cell>
          <cell r="R1008" t="e">
            <v>#DIV/0!</v>
          </cell>
          <cell r="S1008" t="e">
            <v>#DIV/0!</v>
          </cell>
          <cell r="T1008" t="e">
            <v>#DIV/0!</v>
          </cell>
          <cell r="U1008">
            <v>0</v>
          </cell>
          <cell r="V1008" t="e">
            <v>#DIV/0!</v>
          </cell>
          <cell r="W1008" t="e">
            <v>#DIV/0!</v>
          </cell>
          <cell r="X1008" t="e">
            <v>#DIV/0!</v>
          </cell>
          <cell r="Y1008" t="e">
            <v>#DIV/0!</v>
          </cell>
          <cell r="Z1008" t="e">
            <v>#DIV/0!</v>
          </cell>
          <cell r="AA1008" t="e">
            <v>#DIV/0!</v>
          </cell>
          <cell r="AB1008" t="e">
            <v>#DIV/0!</v>
          </cell>
          <cell r="AC1008" t="e">
            <v>#DIV/0!</v>
          </cell>
          <cell r="AD1008" t="e">
            <v>#DIV/0!</v>
          </cell>
          <cell r="AE1008">
            <v>0</v>
          </cell>
          <cell r="AF1008" t="e">
            <v>#DIV/0!</v>
          </cell>
          <cell r="AG1008" t="e">
            <v>#DIV/0!</v>
          </cell>
          <cell r="AH1008" t="e">
            <v>#DIV/0!</v>
          </cell>
          <cell r="AI1008" t="e">
            <v>#DIV/0!</v>
          </cell>
          <cell r="AJ1008" t="e">
            <v>#DIV/0!</v>
          </cell>
          <cell r="AK1008" t="e">
            <v>#DIV/0!</v>
          </cell>
          <cell r="AL1008">
            <v>0</v>
          </cell>
          <cell r="AM1008" t="e">
            <v>#DIV/0!</v>
          </cell>
          <cell r="AN1008" t="e">
            <v>#DIV/0!</v>
          </cell>
          <cell r="AO1008" t="e">
            <v>#DIV/0!</v>
          </cell>
          <cell r="AP1008" t="e">
            <v>#DIV/0!</v>
          </cell>
          <cell r="AQ1008" t="e">
            <v>#DIV/0!</v>
          </cell>
          <cell r="AR1008" t="e">
            <v>#DIV/0!</v>
          </cell>
          <cell r="AS1008" t="e">
            <v>#DIV/0!</v>
          </cell>
          <cell r="AT1008" t="e">
            <v>#DIV/0!</v>
          </cell>
          <cell r="AU1008" t="e">
            <v>#DIV/0!</v>
          </cell>
          <cell r="AV1008" t="e">
            <v>#DIV/0!</v>
          </cell>
          <cell r="AW1008" t="e">
            <v>#DIV/0!</v>
          </cell>
          <cell r="AX1008" t="e">
            <v>#DIV/0!</v>
          </cell>
          <cell r="AY1008" t="e">
            <v>#DIV/0!</v>
          </cell>
          <cell r="AZ1008" t="e">
            <v>#DIV/0!</v>
          </cell>
          <cell r="BA1008" t="e">
            <v>#DIV/0!</v>
          </cell>
          <cell r="BB1008" t="e">
            <v>#DIV/0!</v>
          </cell>
          <cell r="BC1008" t="e">
            <v>#DIV/0!</v>
          </cell>
          <cell r="BD1008" t="e">
            <v>#DIV/0!</v>
          </cell>
          <cell r="BE1008" t="e">
            <v>#DIV/0!</v>
          </cell>
          <cell r="BF1008" t="e">
            <v>#DIV/0!</v>
          </cell>
          <cell r="BG1008" t="e">
            <v>#DIV/0!</v>
          </cell>
          <cell r="BH1008" t="e">
            <v>#DIV/0!</v>
          </cell>
          <cell r="BI1008" t="e">
            <v>#DIV/0!</v>
          </cell>
          <cell r="BJ1008" t="e">
            <v>#DIV/0!</v>
          </cell>
          <cell r="BK1008" t="e">
            <v>#DIV/0!</v>
          </cell>
          <cell r="BL1008" t="e">
            <v>#DIV/0!</v>
          </cell>
          <cell r="BM1008" t="e">
            <v>#DIV/0!</v>
          </cell>
          <cell r="BN1008" t="e">
            <v>#DIV/0!</v>
          </cell>
          <cell r="BO1008" t="e">
            <v>#DIV/0!</v>
          </cell>
          <cell r="BP1008" t="e">
            <v>#DIV/0!</v>
          </cell>
          <cell r="BQ1008" t="e">
            <v>#DIV/0!</v>
          </cell>
          <cell r="BS1008" t="e">
            <v>#DIV/0!</v>
          </cell>
          <cell r="BT1008" t="e">
            <v>#DIV/0!</v>
          </cell>
          <cell r="BU1008" t="e">
            <v>#DIV/0!</v>
          </cell>
          <cell r="BV1008" t="e">
            <v>#DIV/0!</v>
          </cell>
          <cell r="BW1008" t="e">
            <v>#DIV/0!</v>
          </cell>
          <cell r="BX1008" t="e">
            <v>#DIV/0!</v>
          </cell>
          <cell r="BY1008" t="e">
            <v>#DIV/0!</v>
          </cell>
          <cell r="BZ1008" t="e">
            <v>#DIV/0!</v>
          </cell>
          <cell r="CA1008" t="e">
            <v>#DIV/0!</v>
          </cell>
          <cell r="CB1008" t="e">
            <v>#DIV/0!</v>
          </cell>
          <cell r="CC1008" t="e">
            <v>#DIV/0!</v>
          </cell>
          <cell r="CD1008" t="e">
            <v>#DIV/0!</v>
          </cell>
          <cell r="CE1008" t="e">
            <v>#DIV/0!</v>
          </cell>
          <cell r="CF1008" t="e">
            <v>#DIV/0!</v>
          </cell>
          <cell r="CG1008" t="e">
            <v>#DIV/0!</v>
          </cell>
          <cell r="CH1008" t="e">
            <v>#DIV/0!</v>
          </cell>
          <cell r="CI1008" t="e">
            <v>#DIV/0!</v>
          </cell>
          <cell r="CJ1008" t="e">
            <v>#DIV/0!</v>
          </cell>
          <cell r="CK1008" t="e">
            <v>#DIV/0!</v>
          </cell>
          <cell r="CL1008" t="e">
            <v>#DIV/0!</v>
          </cell>
          <cell r="CM1008" t="e">
            <v>#DIV/0!</v>
          </cell>
        </row>
        <row r="1009">
          <cell r="A1009">
            <v>53209</v>
          </cell>
          <cell r="B1009" t="str">
            <v>53209 Bus Assistants/Monitors</v>
          </cell>
          <cell r="E1009">
            <v>0</v>
          </cell>
          <cell r="F1009">
            <v>0</v>
          </cell>
          <cell r="G1009" t="e">
            <v>#DIV/0!</v>
          </cell>
          <cell r="H1009">
            <v>0</v>
          </cell>
          <cell r="I1009" t="e">
            <v>#DIV/0!</v>
          </cell>
          <cell r="J1009" t="e">
            <v>#DIV/0!</v>
          </cell>
          <cell r="K1009" t="e">
            <v>#DIV/0!</v>
          </cell>
          <cell r="L1009" t="e">
            <v>#DIV/0!</v>
          </cell>
          <cell r="M1009">
            <v>0</v>
          </cell>
          <cell r="N1009" t="e">
            <v>#DIV/0!</v>
          </cell>
          <cell r="O1009" t="e">
            <v>#DIV/0!</v>
          </cell>
          <cell r="P1009" t="e">
            <v>#DIV/0!</v>
          </cell>
          <cell r="Q1009" t="e">
            <v>#DIV/0!</v>
          </cell>
          <cell r="R1009" t="e">
            <v>#DIV/0!</v>
          </cell>
          <cell r="S1009" t="e">
            <v>#DIV/0!</v>
          </cell>
          <cell r="T1009" t="e">
            <v>#DIV/0!</v>
          </cell>
          <cell r="U1009">
            <v>0</v>
          </cell>
          <cell r="V1009" t="e">
            <v>#DIV/0!</v>
          </cell>
          <cell r="W1009" t="e">
            <v>#DIV/0!</v>
          </cell>
          <cell r="X1009" t="e">
            <v>#DIV/0!</v>
          </cell>
          <cell r="Y1009" t="e">
            <v>#DIV/0!</v>
          </cell>
          <cell r="Z1009" t="e">
            <v>#DIV/0!</v>
          </cell>
          <cell r="AA1009" t="e">
            <v>#DIV/0!</v>
          </cell>
          <cell r="AB1009" t="e">
            <v>#DIV/0!</v>
          </cell>
          <cell r="AC1009" t="e">
            <v>#DIV/0!</v>
          </cell>
          <cell r="AD1009" t="e">
            <v>#DIV/0!</v>
          </cell>
          <cell r="AE1009">
            <v>0</v>
          </cell>
          <cell r="AF1009" t="e">
            <v>#DIV/0!</v>
          </cell>
          <cell r="AG1009" t="e">
            <v>#DIV/0!</v>
          </cell>
          <cell r="AH1009" t="e">
            <v>#DIV/0!</v>
          </cell>
          <cell r="AI1009" t="e">
            <v>#DIV/0!</v>
          </cell>
          <cell r="AJ1009" t="e">
            <v>#DIV/0!</v>
          </cell>
          <cell r="AK1009" t="e">
            <v>#DIV/0!</v>
          </cell>
          <cell r="AL1009">
            <v>0</v>
          </cell>
          <cell r="AM1009" t="e">
            <v>#DIV/0!</v>
          </cell>
          <cell r="AN1009" t="e">
            <v>#DIV/0!</v>
          </cell>
          <cell r="AO1009" t="e">
            <v>#DIV/0!</v>
          </cell>
          <cell r="AP1009" t="e">
            <v>#DIV/0!</v>
          </cell>
          <cell r="AQ1009" t="e">
            <v>#DIV/0!</v>
          </cell>
          <cell r="AR1009" t="e">
            <v>#DIV/0!</v>
          </cell>
          <cell r="AS1009" t="e">
            <v>#DIV/0!</v>
          </cell>
          <cell r="AT1009" t="e">
            <v>#DIV/0!</v>
          </cell>
          <cell r="AU1009" t="e">
            <v>#DIV/0!</v>
          </cell>
          <cell r="AV1009" t="e">
            <v>#DIV/0!</v>
          </cell>
          <cell r="AW1009" t="e">
            <v>#DIV/0!</v>
          </cell>
          <cell r="AX1009" t="e">
            <v>#DIV/0!</v>
          </cell>
          <cell r="AY1009" t="e">
            <v>#DIV/0!</v>
          </cell>
          <cell r="AZ1009" t="e">
            <v>#DIV/0!</v>
          </cell>
          <cell r="BA1009" t="e">
            <v>#DIV/0!</v>
          </cell>
          <cell r="BB1009" t="e">
            <v>#DIV/0!</v>
          </cell>
          <cell r="BC1009" t="e">
            <v>#DIV/0!</v>
          </cell>
          <cell r="BD1009" t="e">
            <v>#DIV/0!</v>
          </cell>
          <cell r="BE1009" t="e">
            <v>#DIV/0!</v>
          </cell>
          <cell r="BF1009" t="e">
            <v>#DIV/0!</v>
          </cell>
          <cell r="BG1009" t="e">
            <v>#DIV/0!</v>
          </cell>
          <cell r="BH1009" t="e">
            <v>#DIV/0!</v>
          </cell>
          <cell r="BI1009" t="e">
            <v>#DIV/0!</v>
          </cell>
          <cell r="BJ1009" t="e">
            <v>#DIV/0!</v>
          </cell>
          <cell r="BK1009" t="e">
            <v>#DIV/0!</v>
          </cell>
          <cell r="BL1009" t="e">
            <v>#DIV/0!</v>
          </cell>
          <cell r="BM1009" t="e">
            <v>#DIV/0!</v>
          </cell>
          <cell r="BN1009" t="e">
            <v>#DIV/0!</v>
          </cell>
          <cell r="BO1009" t="e">
            <v>#DIV/0!</v>
          </cell>
          <cell r="BP1009" t="e">
            <v>#DIV/0!</v>
          </cell>
          <cell r="BQ1009" t="e">
            <v>#DIV/0!</v>
          </cell>
          <cell r="BS1009" t="e">
            <v>#DIV/0!</v>
          </cell>
          <cell r="BT1009" t="e">
            <v>#DIV/0!</v>
          </cell>
          <cell r="BU1009" t="e">
            <v>#DIV/0!</v>
          </cell>
          <cell r="BV1009" t="e">
            <v>#DIV/0!</v>
          </cell>
          <cell r="BW1009" t="e">
            <v>#DIV/0!</v>
          </cell>
          <cell r="BX1009" t="e">
            <v>#DIV/0!</v>
          </cell>
          <cell r="BY1009" t="e">
            <v>#DIV/0!</v>
          </cell>
          <cell r="BZ1009" t="e">
            <v>#DIV/0!</v>
          </cell>
          <cell r="CA1009" t="e">
            <v>#DIV/0!</v>
          </cell>
          <cell r="CB1009" t="e">
            <v>#DIV/0!</v>
          </cell>
          <cell r="CC1009" t="e">
            <v>#DIV/0!</v>
          </cell>
          <cell r="CD1009" t="e">
            <v>#DIV/0!</v>
          </cell>
          <cell r="CE1009" t="e">
            <v>#DIV/0!</v>
          </cell>
          <cell r="CF1009" t="e">
            <v>#DIV/0!</v>
          </cell>
          <cell r="CG1009" t="e">
            <v>#DIV/0!</v>
          </cell>
          <cell r="CH1009" t="e">
            <v>#DIV/0!</v>
          </cell>
          <cell r="CI1009" t="e">
            <v>#DIV/0!</v>
          </cell>
          <cell r="CJ1009" t="e">
            <v>#DIV/0!</v>
          </cell>
          <cell r="CK1009" t="e">
            <v>#DIV/0!</v>
          </cell>
          <cell r="CL1009" t="e">
            <v>#DIV/0!</v>
          </cell>
          <cell r="CM1009" t="e">
            <v>#DIV/0!</v>
          </cell>
        </row>
        <row r="1010">
          <cell r="A1010">
            <v>53210</v>
          </cell>
          <cell r="B1010" t="str">
            <v>53210 Performing Arts</v>
          </cell>
          <cell r="E1010">
            <v>0</v>
          </cell>
          <cell r="F1010">
            <v>0</v>
          </cell>
          <cell r="G1010" t="e">
            <v>#DIV/0!</v>
          </cell>
          <cell r="H1010">
            <v>0</v>
          </cell>
          <cell r="I1010" t="e">
            <v>#DIV/0!</v>
          </cell>
          <cell r="J1010" t="e">
            <v>#DIV/0!</v>
          </cell>
          <cell r="K1010" t="e">
            <v>#DIV/0!</v>
          </cell>
          <cell r="L1010" t="e">
            <v>#DIV/0!</v>
          </cell>
          <cell r="M1010">
            <v>0</v>
          </cell>
          <cell r="N1010" t="e">
            <v>#DIV/0!</v>
          </cell>
          <cell r="O1010" t="e">
            <v>#DIV/0!</v>
          </cell>
          <cell r="P1010" t="e">
            <v>#DIV/0!</v>
          </cell>
          <cell r="Q1010" t="e">
            <v>#DIV/0!</v>
          </cell>
          <cell r="R1010" t="e">
            <v>#DIV/0!</v>
          </cell>
          <cell r="S1010" t="e">
            <v>#DIV/0!</v>
          </cell>
          <cell r="T1010" t="e">
            <v>#DIV/0!</v>
          </cell>
          <cell r="U1010">
            <v>0</v>
          </cell>
          <cell r="V1010" t="e">
            <v>#DIV/0!</v>
          </cell>
          <cell r="W1010" t="e">
            <v>#DIV/0!</v>
          </cell>
          <cell r="X1010" t="e">
            <v>#DIV/0!</v>
          </cell>
          <cell r="Y1010" t="e">
            <v>#DIV/0!</v>
          </cell>
          <cell r="Z1010" t="e">
            <v>#DIV/0!</v>
          </cell>
          <cell r="AA1010" t="e">
            <v>#DIV/0!</v>
          </cell>
          <cell r="AB1010" t="e">
            <v>#DIV/0!</v>
          </cell>
          <cell r="AC1010" t="e">
            <v>#DIV/0!</v>
          </cell>
          <cell r="AD1010" t="e">
            <v>#DIV/0!</v>
          </cell>
          <cell r="AE1010">
            <v>0</v>
          </cell>
          <cell r="AF1010" t="e">
            <v>#DIV/0!</v>
          </cell>
          <cell r="AG1010" t="e">
            <v>#DIV/0!</v>
          </cell>
          <cell r="AH1010" t="e">
            <v>#DIV/0!</v>
          </cell>
          <cell r="AI1010" t="e">
            <v>#DIV/0!</v>
          </cell>
          <cell r="AJ1010" t="e">
            <v>#DIV/0!</v>
          </cell>
          <cell r="AK1010" t="e">
            <v>#DIV/0!</v>
          </cell>
          <cell r="AL1010">
            <v>0</v>
          </cell>
          <cell r="AM1010" t="e">
            <v>#DIV/0!</v>
          </cell>
          <cell r="AN1010" t="e">
            <v>#DIV/0!</v>
          </cell>
          <cell r="AO1010" t="e">
            <v>#DIV/0!</v>
          </cell>
          <cell r="AP1010" t="e">
            <v>#DIV/0!</v>
          </cell>
          <cell r="AQ1010" t="e">
            <v>#DIV/0!</v>
          </cell>
          <cell r="AR1010" t="e">
            <v>#DIV/0!</v>
          </cell>
          <cell r="AS1010" t="e">
            <v>#DIV/0!</v>
          </cell>
          <cell r="AT1010" t="e">
            <v>#DIV/0!</v>
          </cell>
          <cell r="AU1010" t="e">
            <v>#DIV/0!</v>
          </cell>
          <cell r="AV1010" t="e">
            <v>#DIV/0!</v>
          </cell>
          <cell r="AW1010" t="e">
            <v>#DIV/0!</v>
          </cell>
          <cell r="AX1010" t="e">
            <v>#DIV/0!</v>
          </cell>
          <cell r="AY1010" t="e">
            <v>#DIV/0!</v>
          </cell>
          <cell r="AZ1010" t="e">
            <v>#DIV/0!</v>
          </cell>
          <cell r="BA1010" t="e">
            <v>#DIV/0!</v>
          </cell>
          <cell r="BB1010" t="e">
            <v>#DIV/0!</v>
          </cell>
          <cell r="BC1010" t="e">
            <v>#DIV/0!</v>
          </cell>
          <cell r="BD1010" t="e">
            <v>#DIV/0!</v>
          </cell>
          <cell r="BE1010" t="e">
            <v>#DIV/0!</v>
          </cell>
          <cell r="BF1010" t="e">
            <v>#DIV/0!</v>
          </cell>
          <cell r="BG1010" t="e">
            <v>#DIV/0!</v>
          </cell>
          <cell r="BH1010" t="e">
            <v>#DIV/0!</v>
          </cell>
          <cell r="BI1010" t="e">
            <v>#DIV/0!</v>
          </cell>
          <cell r="BJ1010" t="e">
            <v>#DIV/0!</v>
          </cell>
          <cell r="BK1010" t="e">
            <v>#DIV/0!</v>
          </cell>
          <cell r="BL1010" t="e">
            <v>#DIV/0!</v>
          </cell>
          <cell r="BM1010" t="e">
            <v>#DIV/0!</v>
          </cell>
          <cell r="BN1010" t="e">
            <v>#DIV/0!</v>
          </cell>
          <cell r="BO1010" t="e">
            <v>#DIV/0!</v>
          </cell>
          <cell r="BP1010" t="e">
            <v>#DIV/0!</v>
          </cell>
          <cell r="BQ1010" t="e">
            <v>#DIV/0!</v>
          </cell>
          <cell r="BS1010" t="e">
            <v>#DIV/0!</v>
          </cell>
          <cell r="BT1010" t="e">
            <v>#DIV/0!</v>
          </cell>
          <cell r="BU1010" t="e">
            <v>#DIV/0!</v>
          </cell>
          <cell r="BV1010" t="e">
            <v>#DIV/0!</v>
          </cell>
          <cell r="BW1010" t="e">
            <v>#DIV/0!</v>
          </cell>
          <cell r="BX1010" t="e">
            <v>#DIV/0!</v>
          </cell>
          <cell r="BY1010" t="e">
            <v>#DIV/0!</v>
          </cell>
          <cell r="BZ1010" t="e">
            <v>#DIV/0!</v>
          </cell>
          <cell r="CA1010" t="e">
            <v>#DIV/0!</v>
          </cell>
          <cell r="CB1010" t="e">
            <v>#DIV/0!</v>
          </cell>
          <cell r="CC1010" t="e">
            <v>#DIV/0!</v>
          </cell>
          <cell r="CD1010" t="e">
            <v>#DIV/0!</v>
          </cell>
          <cell r="CE1010" t="e">
            <v>#DIV/0!</v>
          </cell>
          <cell r="CF1010" t="e">
            <v>#DIV/0!</v>
          </cell>
          <cell r="CG1010" t="e">
            <v>#DIV/0!</v>
          </cell>
          <cell r="CH1010" t="e">
            <v>#DIV/0!</v>
          </cell>
          <cell r="CI1010" t="e">
            <v>#DIV/0!</v>
          </cell>
          <cell r="CJ1010" t="e">
            <v>#DIV/0!</v>
          </cell>
          <cell r="CK1010" t="e">
            <v>#DIV/0!</v>
          </cell>
          <cell r="CL1010" t="e">
            <v>#DIV/0!</v>
          </cell>
          <cell r="CM1010" t="e">
            <v>#DIV/0!</v>
          </cell>
        </row>
        <row r="1011">
          <cell r="A1011">
            <v>53211</v>
          </cell>
          <cell r="B1011" t="str">
            <v>53211 Physical Therapists</v>
          </cell>
          <cell r="E1011">
            <v>0</v>
          </cell>
          <cell r="F1011">
            <v>0</v>
          </cell>
          <cell r="G1011" t="e">
            <v>#DIV/0!</v>
          </cell>
          <cell r="H1011">
            <v>0</v>
          </cell>
          <cell r="I1011" t="e">
            <v>#DIV/0!</v>
          </cell>
          <cell r="J1011" t="e">
            <v>#DIV/0!</v>
          </cell>
          <cell r="K1011" t="e">
            <v>#DIV/0!</v>
          </cell>
          <cell r="L1011" t="e">
            <v>#DIV/0!</v>
          </cell>
          <cell r="M1011">
            <v>0</v>
          </cell>
          <cell r="N1011" t="e">
            <v>#DIV/0!</v>
          </cell>
          <cell r="O1011" t="e">
            <v>#DIV/0!</v>
          </cell>
          <cell r="P1011" t="e">
            <v>#DIV/0!</v>
          </cell>
          <cell r="Q1011" t="e">
            <v>#DIV/0!</v>
          </cell>
          <cell r="R1011" t="e">
            <v>#DIV/0!</v>
          </cell>
          <cell r="S1011" t="e">
            <v>#DIV/0!</v>
          </cell>
          <cell r="T1011" t="e">
            <v>#DIV/0!</v>
          </cell>
          <cell r="U1011">
            <v>0</v>
          </cell>
          <cell r="V1011" t="e">
            <v>#DIV/0!</v>
          </cell>
          <cell r="W1011" t="e">
            <v>#DIV/0!</v>
          </cell>
          <cell r="X1011" t="e">
            <v>#DIV/0!</v>
          </cell>
          <cell r="Y1011" t="e">
            <v>#DIV/0!</v>
          </cell>
          <cell r="Z1011" t="e">
            <v>#DIV/0!</v>
          </cell>
          <cell r="AA1011" t="e">
            <v>#DIV/0!</v>
          </cell>
          <cell r="AB1011" t="e">
            <v>#DIV/0!</v>
          </cell>
          <cell r="AC1011" t="e">
            <v>#DIV/0!</v>
          </cell>
          <cell r="AD1011" t="e">
            <v>#DIV/0!</v>
          </cell>
          <cell r="AE1011">
            <v>0</v>
          </cell>
          <cell r="AF1011" t="e">
            <v>#DIV/0!</v>
          </cell>
          <cell r="AG1011" t="e">
            <v>#DIV/0!</v>
          </cell>
          <cell r="AH1011" t="e">
            <v>#DIV/0!</v>
          </cell>
          <cell r="AI1011" t="e">
            <v>#DIV/0!</v>
          </cell>
          <cell r="AJ1011" t="e">
            <v>#DIV/0!</v>
          </cell>
          <cell r="AK1011" t="e">
            <v>#DIV/0!</v>
          </cell>
          <cell r="AL1011">
            <v>0</v>
          </cell>
          <cell r="AM1011" t="e">
            <v>#DIV/0!</v>
          </cell>
          <cell r="AN1011" t="e">
            <v>#DIV/0!</v>
          </cell>
          <cell r="AO1011" t="e">
            <v>#DIV/0!</v>
          </cell>
          <cell r="AP1011" t="e">
            <v>#DIV/0!</v>
          </cell>
          <cell r="AQ1011" t="e">
            <v>#DIV/0!</v>
          </cell>
          <cell r="AR1011" t="e">
            <v>#DIV/0!</v>
          </cell>
          <cell r="AS1011" t="e">
            <v>#DIV/0!</v>
          </cell>
          <cell r="AT1011" t="e">
            <v>#DIV/0!</v>
          </cell>
          <cell r="AU1011" t="e">
            <v>#DIV/0!</v>
          </cell>
          <cell r="AV1011" t="e">
            <v>#DIV/0!</v>
          </cell>
          <cell r="AW1011" t="e">
            <v>#DIV/0!</v>
          </cell>
          <cell r="AX1011" t="e">
            <v>#DIV/0!</v>
          </cell>
          <cell r="AY1011" t="e">
            <v>#DIV/0!</v>
          </cell>
          <cell r="AZ1011" t="e">
            <v>#DIV/0!</v>
          </cell>
          <cell r="BA1011" t="e">
            <v>#DIV/0!</v>
          </cell>
          <cell r="BB1011" t="e">
            <v>#DIV/0!</v>
          </cell>
          <cell r="BC1011" t="e">
            <v>#DIV/0!</v>
          </cell>
          <cell r="BD1011" t="e">
            <v>#DIV/0!</v>
          </cell>
          <cell r="BE1011" t="e">
            <v>#DIV/0!</v>
          </cell>
          <cell r="BF1011" t="e">
            <v>#DIV/0!</v>
          </cell>
          <cell r="BG1011" t="e">
            <v>#DIV/0!</v>
          </cell>
          <cell r="BH1011" t="e">
            <v>#DIV/0!</v>
          </cell>
          <cell r="BI1011" t="e">
            <v>#DIV/0!</v>
          </cell>
          <cell r="BJ1011" t="e">
            <v>#DIV/0!</v>
          </cell>
          <cell r="BK1011" t="e">
            <v>#DIV/0!</v>
          </cell>
          <cell r="BL1011" t="e">
            <v>#DIV/0!</v>
          </cell>
          <cell r="BM1011" t="e">
            <v>#DIV/0!</v>
          </cell>
          <cell r="BN1011" t="e">
            <v>#DIV/0!</v>
          </cell>
          <cell r="BO1011" t="e">
            <v>#DIV/0!</v>
          </cell>
          <cell r="BP1011" t="e">
            <v>#DIV/0!</v>
          </cell>
          <cell r="BQ1011" t="e">
            <v>#DIV/0!</v>
          </cell>
          <cell r="BS1011" t="e">
            <v>#DIV/0!</v>
          </cell>
          <cell r="BT1011" t="e">
            <v>#DIV/0!</v>
          </cell>
          <cell r="BU1011" t="e">
            <v>#DIV/0!</v>
          </cell>
          <cell r="BV1011" t="e">
            <v>#DIV/0!</v>
          </cell>
          <cell r="BW1011" t="e">
            <v>#DIV/0!</v>
          </cell>
          <cell r="BX1011" t="e">
            <v>#DIV/0!</v>
          </cell>
          <cell r="BY1011" t="e">
            <v>#DIV/0!</v>
          </cell>
          <cell r="BZ1011" t="e">
            <v>#DIV/0!</v>
          </cell>
          <cell r="CA1011" t="e">
            <v>#DIV/0!</v>
          </cell>
          <cell r="CB1011" t="e">
            <v>#DIV/0!</v>
          </cell>
          <cell r="CC1011" t="e">
            <v>#DIV/0!</v>
          </cell>
          <cell r="CD1011" t="e">
            <v>#DIV/0!</v>
          </cell>
          <cell r="CE1011" t="e">
            <v>#DIV/0!</v>
          </cell>
          <cell r="CF1011" t="e">
            <v>#DIV/0!</v>
          </cell>
          <cell r="CG1011" t="e">
            <v>#DIV/0!</v>
          </cell>
          <cell r="CH1011" t="e">
            <v>#DIV/0!</v>
          </cell>
          <cell r="CI1011" t="e">
            <v>#DIV/0!</v>
          </cell>
          <cell r="CJ1011" t="e">
            <v>#DIV/0!</v>
          </cell>
          <cell r="CK1011" t="e">
            <v>#DIV/0!</v>
          </cell>
          <cell r="CL1011" t="e">
            <v>#DIV/0!</v>
          </cell>
          <cell r="CM1011" t="e">
            <v>#DIV/0!</v>
          </cell>
        </row>
        <row r="1012">
          <cell r="A1012">
            <v>53212</v>
          </cell>
          <cell r="B1012" t="str">
            <v>53212 Payment for Services - Volunteers</v>
          </cell>
          <cell r="E1012">
            <v>0</v>
          </cell>
          <cell r="F1012">
            <v>0</v>
          </cell>
          <cell r="G1012" t="e">
            <v>#DIV/0!</v>
          </cell>
          <cell r="H1012">
            <v>0</v>
          </cell>
          <cell r="I1012" t="e">
            <v>#DIV/0!</v>
          </cell>
          <cell r="J1012" t="e">
            <v>#DIV/0!</v>
          </cell>
          <cell r="K1012" t="e">
            <v>#DIV/0!</v>
          </cell>
          <cell r="L1012" t="e">
            <v>#DIV/0!</v>
          </cell>
          <cell r="M1012">
            <v>0</v>
          </cell>
          <cell r="N1012" t="e">
            <v>#DIV/0!</v>
          </cell>
          <cell r="O1012" t="e">
            <v>#DIV/0!</v>
          </cell>
          <cell r="P1012" t="e">
            <v>#DIV/0!</v>
          </cell>
          <cell r="Q1012" t="e">
            <v>#DIV/0!</v>
          </cell>
          <cell r="R1012" t="e">
            <v>#DIV/0!</v>
          </cell>
          <cell r="S1012" t="e">
            <v>#DIV/0!</v>
          </cell>
          <cell r="T1012" t="e">
            <v>#DIV/0!</v>
          </cell>
          <cell r="U1012">
            <v>0</v>
          </cell>
          <cell r="V1012" t="e">
            <v>#DIV/0!</v>
          </cell>
          <cell r="W1012" t="e">
            <v>#DIV/0!</v>
          </cell>
          <cell r="X1012" t="e">
            <v>#DIV/0!</v>
          </cell>
          <cell r="Y1012" t="e">
            <v>#DIV/0!</v>
          </cell>
          <cell r="Z1012" t="e">
            <v>#DIV/0!</v>
          </cell>
          <cell r="AA1012" t="e">
            <v>#DIV/0!</v>
          </cell>
          <cell r="AB1012" t="e">
            <v>#DIV/0!</v>
          </cell>
          <cell r="AC1012" t="e">
            <v>#DIV/0!</v>
          </cell>
          <cell r="AD1012" t="e">
            <v>#DIV/0!</v>
          </cell>
          <cell r="AE1012">
            <v>0</v>
          </cell>
          <cell r="AF1012" t="e">
            <v>#DIV/0!</v>
          </cell>
          <cell r="AG1012" t="e">
            <v>#DIV/0!</v>
          </cell>
          <cell r="AH1012" t="e">
            <v>#DIV/0!</v>
          </cell>
          <cell r="AI1012" t="e">
            <v>#DIV/0!</v>
          </cell>
          <cell r="AJ1012" t="e">
            <v>#DIV/0!</v>
          </cell>
          <cell r="AK1012" t="e">
            <v>#DIV/0!</v>
          </cell>
          <cell r="AL1012">
            <v>0</v>
          </cell>
          <cell r="AM1012" t="e">
            <v>#DIV/0!</v>
          </cell>
          <cell r="AN1012" t="e">
            <v>#DIV/0!</v>
          </cell>
          <cell r="AO1012" t="e">
            <v>#DIV/0!</v>
          </cell>
          <cell r="AP1012" t="e">
            <v>#DIV/0!</v>
          </cell>
          <cell r="AQ1012" t="e">
            <v>#DIV/0!</v>
          </cell>
          <cell r="AR1012" t="e">
            <v>#DIV/0!</v>
          </cell>
          <cell r="AS1012" t="e">
            <v>#DIV/0!</v>
          </cell>
          <cell r="AT1012" t="e">
            <v>#DIV/0!</v>
          </cell>
          <cell r="AU1012" t="e">
            <v>#DIV/0!</v>
          </cell>
          <cell r="AV1012" t="e">
            <v>#DIV/0!</v>
          </cell>
          <cell r="AW1012" t="e">
            <v>#DIV/0!</v>
          </cell>
          <cell r="AX1012" t="e">
            <v>#DIV/0!</v>
          </cell>
          <cell r="AY1012" t="e">
            <v>#DIV/0!</v>
          </cell>
          <cell r="AZ1012" t="e">
            <v>#DIV/0!</v>
          </cell>
          <cell r="BA1012" t="e">
            <v>#DIV/0!</v>
          </cell>
          <cell r="BB1012" t="e">
            <v>#DIV/0!</v>
          </cell>
          <cell r="BC1012" t="e">
            <v>#DIV/0!</v>
          </cell>
          <cell r="BD1012" t="e">
            <v>#DIV/0!</v>
          </cell>
          <cell r="BE1012" t="e">
            <v>#DIV/0!</v>
          </cell>
          <cell r="BF1012" t="e">
            <v>#DIV/0!</v>
          </cell>
          <cell r="BG1012" t="e">
            <v>#DIV/0!</v>
          </cell>
          <cell r="BH1012" t="e">
            <v>#DIV/0!</v>
          </cell>
          <cell r="BI1012" t="e">
            <v>#DIV/0!</v>
          </cell>
          <cell r="BJ1012" t="e">
            <v>#DIV/0!</v>
          </cell>
          <cell r="BK1012" t="e">
            <v>#DIV/0!</v>
          </cell>
          <cell r="BL1012" t="e">
            <v>#DIV/0!</v>
          </cell>
          <cell r="BM1012" t="e">
            <v>#DIV/0!</v>
          </cell>
          <cell r="BN1012" t="e">
            <v>#DIV/0!</v>
          </cell>
          <cell r="BO1012" t="e">
            <v>#DIV/0!</v>
          </cell>
          <cell r="BP1012" t="e">
            <v>#DIV/0!</v>
          </cell>
          <cell r="BQ1012" t="e">
            <v>#DIV/0!</v>
          </cell>
          <cell r="BS1012" t="e">
            <v>#DIV/0!</v>
          </cell>
          <cell r="BT1012" t="e">
            <v>#DIV/0!</v>
          </cell>
          <cell r="BU1012" t="e">
            <v>#DIV/0!</v>
          </cell>
          <cell r="BV1012" t="e">
            <v>#DIV/0!</v>
          </cell>
          <cell r="BW1012" t="e">
            <v>#DIV/0!</v>
          </cell>
          <cell r="BX1012" t="e">
            <v>#DIV/0!</v>
          </cell>
          <cell r="BY1012" t="e">
            <v>#DIV/0!</v>
          </cell>
          <cell r="BZ1012" t="e">
            <v>#DIV/0!</v>
          </cell>
          <cell r="CA1012" t="e">
            <v>#DIV/0!</v>
          </cell>
          <cell r="CB1012" t="e">
            <v>#DIV/0!</v>
          </cell>
          <cell r="CC1012" t="e">
            <v>#DIV/0!</v>
          </cell>
          <cell r="CD1012" t="e">
            <v>#DIV/0!</v>
          </cell>
          <cell r="CE1012" t="e">
            <v>#DIV/0!</v>
          </cell>
          <cell r="CF1012" t="e">
            <v>#DIV/0!</v>
          </cell>
          <cell r="CG1012" t="e">
            <v>#DIV/0!</v>
          </cell>
          <cell r="CH1012" t="e">
            <v>#DIV/0!</v>
          </cell>
          <cell r="CI1012" t="e">
            <v>#DIV/0!</v>
          </cell>
          <cell r="CJ1012" t="e">
            <v>#DIV/0!</v>
          </cell>
          <cell r="CK1012" t="e">
            <v>#DIV/0!</v>
          </cell>
          <cell r="CL1012" t="e">
            <v>#DIV/0!</v>
          </cell>
          <cell r="CM1012" t="e">
            <v>#DIV/0!</v>
          </cell>
        </row>
        <row r="1013">
          <cell r="A1013">
            <v>53213</v>
          </cell>
          <cell r="B1013" t="str">
            <v>53213 Evaluations</v>
          </cell>
          <cell r="E1013">
            <v>0</v>
          </cell>
          <cell r="F1013">
            <v>0</v>
          </cell>
          <cell r="G1013" t="e">
            <v>#DIV/0!</v>
          </cell>
          <cell r="H1013">
            <v>0</v>
          </cell>
          <cell r="I1013" t="e">
            <v>#DIV/0!</v>
          </cell>
          <cell r="J1013" t="e">
            <v>#DIV/0!</v>
          </cell>
          <cell r="K1013" t="e">
            <v>#DIV/0!</v>
          </cell>
          <cell r="L1013" t="e">
            <v>#DIV/0!</v>
          </cell>
          <cell r="M1013">
            <v>0</v>
          </cell>
          <cell r="N1013" t="e">
            <v>#DIV/0!</v>
          </cell>
          <cell r="O1013" t="e">
            <v>#DIV/0!</v>
          </cell>
          <cell r="P1013" t="e">
            <v>#DIV/0!</v>
          </cell>
          <cell r="Q1013" t="e">
            <v>#DIV/0!</v>
          </cell>
          <cell r="R1013" t="e">
            <v>#DIV/0!</v>
          </cell>
          <cell r="S1013" t="e">
            <v>#DIV/0!</v>
          </cell>
          <cell r="T1013" t="e">
            <v>#DIV/0!</v>
          </cell>
          <cell r="U1013">
            <v>0</v>
          </cell>
          <cell r="V1013" t="e">
            <v>#DIV/0!</v>
          </cell>
          <cell r="W1013" t="e">
            <v>#DIV/0!</v>
          </cell>
          <cell r="X1013" t="e">
            <v>#DIV/0!</v>
          </cell>
          <cell r="Y1013" t="e">
            <v>#DIV/0!</v>
          </cell>
          <cell r="Z1013" t="e">
            <v>#DIV/0!</v>
          </cell>
          <cell r="AA1013" t="e">
            <v>#DIV/0!</v>
          </cell>
          <cell r="AB1013" t="e">
            <v>#DIV/0!</v>
          </cell>
          <cell r="AC1013" t="e">
            <v>#DIV/0!</v>
          </cell>
          <cell r="AD1013" t="e">
            <v>#DIV/0!</v>
          </cell>
          <cell r="AE1013">
            <v>0</v>
          </cell>
          <cell r="AF1013" t="e">
            <v>#DIV/0!</v>
          </cell>
          <cell r="AG1013" t="e">
            <v>#DIV/0!</v>
          </cell>
          <cell r="AH1013" t="e">
            <v>#DIV/0!</v>
          </cell>
          <cell r="AI1013" t="e">
            <v>#DIV/0!</v>
          </cell>
          <cell r="AJ1013" t="e">
            <v>#DIV/0!</v>
          </cell>
          <cell r="AK1013" t="e">
            <v>#DIV/0!</v>
          </cell>
          <cell r="AL1013">
            <v>0</v>
          </cell>
          <cell r="AM1013" t="e">
            <v>#DIV/0!</v>
          </cell>
          <cell r="AN1013" t="e">
            <v>#DIV/0!</v>
          </cell>
          <cell r="AO1013" t="e">
            <v>#DIV/0!</v>
          </cell>
          <cell r="AP1013" t="e">
            <v>#DIV/0!</v>
          </cell>
          <cell r="AQ1013" t="e">
            <v>#DIV/0!</v>
          </cell>
          <cell r="AR1013" t="e">
            <v>#DIV/0!</v>
          </cell>
          <cell r="AS1013" t="e">
            <v>#DIV/0!</v>
          </cell>
          <cell r="AT1013" t="e">
            <v>#DIV/0!</v>
          </cell>
          <cell r="AU1013" t="e">
            <v>#DIV/0!</v>
          </cell>
          <cell r="AV1013" t="e">
            <v>#DIV/0!</v>
          </cell>
          <cell r="AW1013" t="e">
            <v>#DIV/0!</v>
          </cell>
          <cell r="AX1013" t="e">
            <v>#DIV/0!</v>
          </cell>
          <cell r="AY1013" t="e">
            <v>#DIV/0!</v>
          </cell>
          <cell r="AZ1013" t="e">
            <v>#DIV/0!</v>
          </cell>
          <cell r="BA1013" t="e">
            <v>#DIV/0!</v>
          </cell>
          <cell r="BB1013" t="e">
            <v>#DIV/0!</v>
          </cell>
          <cell r="BC1013" t="e">
            <v>#DIV/0!</v>
          </cell>
          <cell r="BD1013" t="e">
            <v>#DIV/0!</v>
          </cell>
          <cell r="BE1013" t="e">
            <v>#DIV/0!</v>
          </cell>
          <cell r="BF1013" t="e">
            <v>#DIV/0!</v>
          </cell>
          <cell r="BG1013" t="e">
            <v>#DIV/0!</v>
          </cell>
          <cell r="BH1013" t="e">
            <v>#DIV/0!</v>
          </cell>
          <cell r="BI1013" t="e">
            <v>#DIV/0!</v>
          </cell>
          <cell r="BJ1013" t="e">
            <v>#DIV/0!</v>
          </cell>
          <cell r="BK1013" t="e">
            <v>#DIV/0!</v>
          </cell>
          <cell r="BL1013" t="e">
            <v>#DIV/0!</v>
          </cell>
          <cell r="BM1013" t="e">
            <v>#DIV/0!</v>
          </cell>
          <cell r="BN1013" t="e">
            <v>#DIV/0!</v>
          </cell>
          <cell r="BO1013" t="e">
            <v>#DIV/0!</v>
          </cell>
          <cell r="BP1013" t="e">
            <v>#DIV/0!</v>
          </cell>
          <cell r="BQ1013" t="e">
            <v>#DIV/0!</v>
          </cell>
          <cell r="BS1013" t="e">
            <v>#DIV/0!</v>
          </cell>
          <cell r="BT1013" t="e">
            <v>#DIV/0!</v>
          </cell>
          <cell r="BU1013" t="e">
            <v>#DIV/0!</v>
          </cell>
          <cell r="BV1013" t="e">
            <v>#DIV/0!</v>
          </cell>
          <cell r="BW1013" t="e">
            <v>#DIV/0!</v>
          </cell>
          <cell r="BX1013" t="e">
            <v>#DIV/0!</v>
          </cell>
          <cell r="BY1013" t="e">
            <v>#DIV/0!</v>
          </cell>
          <cell r="BZ1013" t="e">
            <v>#DIV/0!</v>
          </cell>
          <cell r="CA1013" t="e">
            <v>#DIV/0!</v>
          </cell>
          <cell r="CB1013" t="e">
            <v>#DIV/0!</v>
          </cell>
          <cell r="CC1013" t="e">
            <v>#DIV/0!</v>
          </cell>
          <cell r="CD1013" t="e">
            <v>#DIV/0!</v>
          </cell>
          <cell r="CE1013" t="e">
            <v>#DIV/0!</v>
          </cell>
          <cell r="CF1013" t="e">
            <v>#DIV/0!</v>
          </cell>
          <cell r="CG1013" t="e">
            <v>#DIV/0!</v>
          </cell>
          <cell r="CH1013" t="e">
            <v>#DIV/0!</v>
          </cell>
          <cell r="CI1013" t="e">
            <v>#DIV/0!</v>
          </cell>
          <cell r="CJ1013" t="e">
            <v>#DIV/0!</v>
          </cell>
          <cell r="CK1013" t="e">
            <v>#DIV/0!</v>
          </cell>
          <cell r="CL1013" t="e">
            <v>#DIV/0!</v>
          </cell>
          <cell r="CM1013" t="e">
            <v>#DIV/0!</v>
          </cell>
        </row>
        <row r="1014">
          <cell r="A1014">
            <v>53214</v>
          </cell>
          <cell r="B1014" t="str">
            <v>53214 Mentoring</v>
          </cell>
          <cell r="E1014">
            <v>0</v>
          </cell>
          <cell r="F1014">
            <v>0</v>
          </cell>
          <cell r="G1014" t="e">
            <v>#DIV/0!</v>
          </cell>
          <cell r="H1014">
            <v>0</v>
          </cell>
          <cell r="I1014" t="e">
            <v>#DIV/0!</v>
          </cell>
          <cell r="J1014" t="e">
            <v>#DIV/0!</v>
          </cell>
          <cell r="K1014" t="e">
            <v>#DIV/0!</v>
          </cell>
          <cell r="L1014" t="e">
            <v>#DIV/0!</v>
          </cell>
          <cell r="M1014">
            <v>0</v>
          </cell>
          <cell r="N1014" t="e">
            <v>#DIV/0!</v>
          </cell>
          <cell r="O1014" t="e">
            <v>#DIV/0!</v>
          </cell>
          <cell r="P1014" t="e">
            <v>#DIV/0!</v>
          </cell>
          <cell r="Q1014" t="e">
            <v>#DIV/0!</v>
          </cell>
          <cell r="R1014" t="e">
            <v>#DIV/0!</v>
          </cell>
          <cell r="S1014" t="e">
            <v>#DIV/0!</v>
          </cell>
          <cell r="T1014" t="e">
            <v>#DIV/0!</v>
          </cell>
          <cell r="U1014">
            <v>0</v>
          </cell>
          <cell r="V1014" t="e">
            <v>#DIV/0!</v>
          </cell>
          <cell r="W1014" t="e">
            <v>#DIV/0!</v>
          </cell>
          <cell r="X1014" t="e">
            <v>#DIV/0!</v>
          </cell>
          <cell r="Y1014" t="e">
            <v>#DIV/0!</v>
          </cell>
          <cell r="Z1014" t="e">
            <v>#DIV/0!</v>
          </cell>
          <cell r="AA1014" t="e">
            <v>#DIV/0!</v>
          </cell>
          <cell r="AB1014" t="e">
            <v>#DIV/0!</v>
          </cell>
          <cell r="AC1014" t="e">
            <v>#DIV/0!</v>
          </cell>
          <cell r="AD1014" t="e">
            <v>#DIV/0!</v>
          </cell>
          <cell r="AE1014">
            <v>0</v>
          </cell>
          <cell r="AF1014" t="e">
            <v>#DIV/0!</v>
          </cell>
          <cell r="AG1014" t="e">
            <v>#DIV/0!</v>
          </cell>
          <cell r="AH1014" t="e">
            <v>#DIV/0!</v>
          </cell>
          <cell r="AI1014" t="e">
            <v>#DIV/0!</v>
          </cell>
          <cell r="AJ1014" t="e">
            <v>#DIV/0!</v>
          </cell>
          <cell r="AK1014" t="e">
            <v>#DIV/0!</v>
          </cell>
          <cell r="AL1014">
            <v>0</v>
          </cell>
          <cell r="AM1014" t="e">
            <v>#DIV/0!</v>
          </cell>
          <cell r="AN1014" t="e">
            <v>#DIV/0!</v>
          </cell>
          <cell r="AO1014" t="e">
            <v>#DIV/0!</v>
          </cell>
          <cell r="AP1014" t="e">
            <v>#DIV/0!</v>
          </cell>
          <cell r="AQ1014" t="e">
            <v>#DIV/0!</v>
          </cell>
          <cell r="AR1014" t="e">
            <v>#DIV/0!</v>
          </cell>
          <cell r="AS1014" t="e">
            <v>#DIV/0!</v>
          </cell>
          <cell r="AT1014" t="e">
            <v>#DIV/0!</v>
          </cell>
          <cell r="AU1014" t="e">
            <v>#DIV/0!</v>
          </cell>
          <cell r="AV1014" t="e">
            <v>#DIV/0!</v>
          </cell>
          <cell r="AW1014" t="e">
            <v>#DIV/0!</v>
          </cell>
          <cell r="AX1014" t="e">
            <v>#DIV/0!</v>
          </cell>
          <cell r="AY1014" t="e">
            <v>#DIV/0!</v>
          </cell>
          <cell r="AZ1014" t="e">
            <v>#DIV/0!</v>
          </cell>
          <cell r="BA1014" t="e">
            <v>#DIV/0!</v>
          </cell>
          <cell r="BB1014" t="e">
            <v>#DIV/0!</v>
          </cell>
          <cell r="BC1014" t="e">
            <v>#DIV/0!</v>
          </cell>
          <cell r="BD1014" t="e">
            <v>#DIV/0!</v>
          </cell>
          <cell r="BE1014" t="e">
            <v>#DIV/0!</v>
          </cell>
          <cell r="BF1014" t="e">
            <v>#DIV/0!</v>
          </cell>
          <cell r="BG1014" t="e">
            <v>#DIV/0!</v>
          </cell>
          <cell r="BH1014" t="e">
            <v>#DIV/0!</v>
          </cell>
          <cell r="BI1014" t="e">
            <v>#DIV/0!</v>
          </cell>
          <cell r="BJ1014" t="e">
            <v>#DIV/0!</v>
          </cell>
          <cell r="BK1014" t="e">
            <v>#DIV/0!</v>
          </cell>
          <cell r="BL1014" t="e">
            <v>#DIV/0!</v>
          </cell>
          <cell r="BM1014" t="e">
            <v>#DIV/0!</v>
          </cell>
          <cell r="BN1014" t="e">
            <v>#DIV/0!</v>
          </cell>
          <cell r="BO1014" t="e">
            <v>#DIV/0!</v>
          </cell>
          <cell r="BP1014" t="e">
            <v>#DIV/0!</v>
          </cell>
          <cell r="BQ1014" t="e">
            <v>#DIV/0!</v>
          </cell>
          <cell r="BS1014" t="e">
            <v>#DIV/0!</v>
          </cell>
          <cell r="BT1014" t="e">
            <v>#DIV/0!</v>
          </cell>
          <cell r="BU1014" t="e">
            <v>#DIV/0!</v>
          </cell>
          <cell r="BV1014" t="e">
            <v>#DIV/0!</v>
          </cell>
          <cell r="BW1014" t="e">
            <v>#DIV/0!</v>
          </cell>
          <cell r="BX1014" t="e">
            <v>#DIV/0!</v>
          </cell>
          <cell r="BY1014" t="e">
            <v>#DIV/0!</v>
          </cell>
          <cell r="BZ1014" t="e">
            <v>#DIV/0!</v>
          </cell>
          <cell r="CA1014" t="e">
            <v>#DIV/0!</v>
          </cell>
          <cell r="CB1014" t="e">
            <v>#DIV/0!</v>
          </cell>
          <cell r="CC1014" t="e">
            <v>#DIV/0!</v>
          </cell>
          <cell r="CD1014" t="e">
            <v>#DIV/0!</v>
          </cell>
          <cell r="CE1014" t="e">
            <v>#DIV/0!</v>
          </cell>
          <cell r="CF1014" t="e">
            <v>#DIV/0!</v>
          </cell>
          <cell r="CG1014" t="e">
            <v>#DIV/0!</v>
          </cell>
          <cell r="CH1014" t="e">
            <v>#DIV/0!</v>
          </cell>
          <cell r="CI1014" t="e">
            <v>#DIV/0!</v>
          </cell>
          <cell r="CJ1014" t="e">
            <v>#DIV/0!</v>
          </cell>
          <cell r="CK1014" t="e">
            <v>#DIV/0!</v>
          </cell>
          <cell r="CL1014" t="e">
            <v>#DIV/0!</v>
          </cell>
          <cell r="CM1014" t="e">
            <v>#DIV/0!</v>
          </cell>
        </row>
        <row r="1015">
          <cell r="A1015">
            <v>53215</v>
          </cell>
          <cell r="B1015" t="str">
            <v>53215 GED Testing</v>
          </cell>
          <cell r="E1015">
            <v>0</v>
          </cell>
          <cell r="F1015">
            <v>0</v>
          </cell>
          <cell r="G1015" t="e">
            <v>#DIV/0!</v>
          </cell>
          <cell r="H1015">
            <v>0</v>
          </cell>
          <cell r="I1015" t="e">
            <v>#DIV/0!</v>
          </cell>
          <cell r="J1015" t="e">
            <v>#DIV/0!</v>
          </cell>
          <cell r="K1015" t="e">
            <v>#DIV/0!</v>
          </cell>
          <cell r="L1015" t="e">
            <v>#DIV/0!</v>
          </cell>
          <cell r="M1015">
            <v>0</v>
          </cell>
          <cell r="N1015" t="e">
            <v>#DIV/0!</v>
          </cell>
          <cell r="O1015" t="e">
            <v>#DIV/0!</v>
          </cell>
          <cell r="P1015" t="e">
            <v>#DIV/0!</v>
          </cell>
          <cell r="Q1015" t="e">
            <v>#DIV/0!</v>
          </cell>
          <cell r="R1015" t="e">
            <v>#DIV/0!</v>
          </cell>
          <cell r="S1015" t="e">
            <v>#DIV/0!</v>
          </cell>
          <cell r="T1015" t="e">
            <v>#DIV/0!</v>
          </cell>
          <cell r="U1015">
            <v>0</v>
          </cell>
          <cell r="V1015" t="e">
            <v>#DIV/0!</v>
          </cell>
          <cell r="W1015" t="e">
            <v>#DIV/0!</v>
          </cell>
          <cell r="X1015" t="e">
            <v>#DIV/0!</v>
          </cell>
          <cell r="Y1015" t="e">
            <v>#DIV/0!</v>
          </cell>
          <cell r="Z1015" t="e">
            <v>#DIV/0!</v>
          </cell>
          <cell r="AA1015" t="e">
            <v>#DIV/0!</v>
          </cell>
          <cell r="AB1015" t="e">
            <v>#DIV/0!</v>
          </cell>
          <cell r="AC1015" t="e">
            <v>#DIV/0!</v>
          </cell>
          <cell r="AD1015" t="e">
            <v>#DIV/0!</v>
          </cell>
          <cell r="AE1015">
            <v>0</v>
          </cell>
          <cell r="AF1015" t="e">
            <v>#DIV/0!</v>
          </cell>
          <cell r="AG1015" t="e">
            <v>#DIV/0!</v>
          </cell>
          <cell r="AH1015" t="e">
            <v>#DIV/0!</v>
          </cell>
          <cell r="AI1015" t="e">
            <v>#DIV/0!</v>
          </cell>
          <cell r="AJ1015" t="e">
            <v>#DIV/0!</v>
          </cell>
          <cell r="AK1015" t="e">
            <v>#DIV/0!</v>
          </cell>
          <cell r="AL1015">
            <v>0</v>
          </cell>
          <cell r="AM1015" t="e">
            <v>#DIV/0!</v>
          </cell>
          <cell r="AN1015" t="e">
            <v>#DIV/0!</v>
          </cell>
          <cell r="AO1015" t="e">
            <v>#DIV/0!</v>
          </cell>
          <cell r="AP1015" t="e">
            <v>#DIV/0!</v>
          </cell>
          <cell r="AQ1015" t="e">
            <v>#DIV/0!</v>
          </cell>
          <cell r="AR1015" t="e">
            <v>#DIV/0!</v>
          </cell>
          <cell r="AS1015" t="e">
            <v>#DIV/0!</v>
          </cell>
          <cell r="AT1015" t="e">
            <v>#DIV/0!</v>
          </cell>
          <cell r="AU1015" t="e">
            <v>#DIV/0!</v>
          </cell>
          <cell r="AV1015" t="e">
            <v>#DIV/0!</v>
          </cell>
          <cell r="AW1015" t="e">
            <v>#DIV/0!</v>
          </cell>
          <cell r="AX1015" t="e">
            <v>#DIV/0!</v>
          </cell>
          <cell r="AY1015" t="e">
            <v>#DIV/0!</v>
          </cell>
          <cell r="AZ1015" t="e">
            <v>#DIV/0!</v>
          </cell>
          <cell r="BA1015" t="e">
            <v>#DIV/0!</v>
          </cell>
          <cell r="BB1015" t="e">
            <v>#DIV/0!</v>
          </cell>
          <cell r="BC1015" t="e">
            <v>#DIV/0!</v>
          </cell>
          <cell r="BD1015" t="e">
            <v>#DIV/0!</v>
          </cell>
          <cell r="BE1015" t="e">
            <v>#DIV/0!</v>
          </cell>
          <cell r="BF1015" t="e">
            <v>#DIV/0!</v>
          </cell>
          <cell r="BG1015" t="e">
            <v>#DIV/0!</v>
          </cell>
          <cell r="BH1015" t="e">
            <v>#DIV/0!</v>
          </cell>
          <cell r="BI1015" t="e">
            <v>#DIV/0!</v>
          </cell>
          <cell r="BJ1015" t="e">
            <v>#DIV/0!</v>
          </cell>
          <cell r="BK1015" t="e">
            <v>#DIV/0!</v>
          </cell>
          <cell r="BL1015" t="e">
            <v>#DIV/0!</v>
          </cell>
          <cell r="BM1015" t="e">
            <v>#DIV/0!</v>
          </cell>
          <cell r="BN1015" t="e">
            <v>#DIV/0!</v>
          </cell>
          <cell r="BO1015" t="e">
            <v>#DIV/0!</v>
          </cell>
          <cell r="BP1015" t="e">
            <v>#DIV/0!</v>
          </cell>
          <cell r="BQ1015" t="e">
            <v>#DIV/0!</v>
          </cell>
          <cell r="BS1015" t="e">
            <v>#DIV/0!</v>
          </cell>
          <cell r="BT1015" t="e">
            <v>#DIV/0!</v>
          </cell>
          <cell r="BU1015" t="e">
            <v>#DIV/0!</v>
          </cell>
          <cell r="BV1015" t="e">
            <v>#DIV/0!</v>
          </cell>
          <cell r="BW1015" t="e">
            <v>#DIV/0!</v>
          </cell>
          <cell r="BX1015" t="e">
            <v>#DIV/0!</v>
          </cell>
          <cell r="BY1015" t="e">
            <v>#DIV/0!</v>
          </cell>
          <cell r="BZ1015" t="e">
            <v>#DIV/0!</v>
          </cell>
          <cell r="CA1015" t="e">
            <v>#DIV/0!</v>
          </cell>
          <cell r="CB1015" t="e">
            <v>#DIV/0!</v>
          </cell>
          <cell r="CC1015" t="e">
            <v>#DIV/0!</v>
          </cell>
          <cell r="CD1015" t="e">
            <v>#DIV/0!</v>
          </cell>
          <cell r="CE1015" t="e">
            <v>#DIV/0!</v>
          </cell>
          <cell r="CF1015" t="e">
            <v>#DIV/0!</v>
          </cell>
          <cell r="CG1015" t="e">
            <v>#DIV/0!</v>
          </cell>
          <cell r="CH1015" t="e">
            <v>#DIV/0!</v>
          </cell>
          <cell r="CI1015" t="e">
            <v>#DIV/0!</v>
          </cell>
          <cell r="CJ1015" t="e">
            <v>#DIV/0!</v>
          </cell>
          <cell r="CK1015" t="e">
            <v>#DIV/0!</v>
          </cell>
          <cell r="CL1015" t="e">
            <v>#DIV/0!</v>
          </cell>
          <cell r="CM1015" t="e">
            <v>#DIV/0!</v>
          </cell>
        </row>
        <row r="1016">
          <cell r="A1016">
            <v>53216</v>
          </cell>
          <cell r="B1016" t="str">
            <v>53216 Tutoring Services</v>
          </cell>
          <cell r="E1016">
            <v>0</v>
          </cell>
          <cell r="F1016">
            <v>0</v>
          </cell>
          <cell r="G1016" t="e">
            <v>#DIV/0!</v>
          </cell>
          <cell r="H1016">
            <v>0</v>
          </cell>
          <cell r="I1016" t="e">
            <v>#DIV/0!</v>
          </cell>
          <cell r="J1016" t="e">
            <v>#DIV/0!</v>
          </cell>
          <cell r="K1016" t="e">
            <v>#DIV/0!</v>
          </cell>
          <cell r="L1016" t="e">
            <v>#DIV/0!</v>
          </cell>
          <cell r="M1016">
            <v>0</v>
          </cell>
          <cell r="N1016" t="e">
            <v>#DIV/0!</v>
          </cell>
          <cell r="O1016" t="e">
            <v>#DIV/0!</v>
          </cell>
          <cell r="P1016" t="e">
            <v>#DIV/0!</v>
          </cell>
          <cell r="Q1016" t="e">
            <v>#DIV/0!</v>
          </cell>
          <cell r="R1016" t="e">
            <v>#DIV/0!</v>
          </cell>
          <cell r="S1016" t="e">
            <v>#DIV/0!</v>
          </cell>
          <cell r="T1016" t="e">
            <v>#DIV/0!</v>
          </cell>
          <cell r="U1016">
            <v>0</v>
          </cell>
          <cell r="V1016" t="e">
            <v>#DIV/0!</v>
          </cell>
          <cell r="W1016" t="e">
            <v>#DIV/0!</v>
          </cell>
          <cell r="X1016" t="e">
            <v>#DIV/0!</v>
          </cell>
          <cell r="Y1016" t="e">
            <v>#DIV/0!</v>
          </cell>
          <cell r="Z1016" t="e">
            <v>#DIV/0!</v>
          </cell>
          <cell r="AA1016" t="e">
            <v>#DIV/0!</v>
          </cell>
          <cell r="AB1016" t="e">
            <v>#DIV/0!</v>
          </cell>
          <cell r="AC1016" t="e">
            <v>#DIV/0!</v>
          </cell>
          <cell r="AD1016" t="e">
            <v>#DIV/0!</v>
          </cell>
          <cell r="AE1016">
            <v>0</v>
          </cell>
          <cell r="AF1016" t="e">
            <v>#DIV/0!</v>
          </cell>
          <cell r="AG1016" t="e">
            <v>#DIV/0!</v>
          </cell>
          <cell r="AH1016" t="e">
            <v>#DIV/0!</v>
          </cell>
          <cell r="AI1016" t="e">
            <v>#DIV/0!</v>
          </cell>
          <cell r="AJ1016" t="e">
            <v>#DIV/0!</v>
          </cell>
          <cell r="AK1016" t="e">
            <v>#DIV/0!</v>
          </cell>
          <cell r="AL1016">
            <v>0</v>
          </cell>
          <cell r="AM1016" t="e">
            <v>#DIV/0!</v>
          </cell>
          <cell r="AN1016" t="e">
            <v>#DIV/0!</v>
          </cell>
          <cell r="AO1016" t="e">
            <v>#DIV/0!</v>
          </cell>
          <cell r="AP1016" t="e">
            <v>#DIV/0!</v>
          </cell>
          <cell r="AQ1016" t="e">
            <v>#DIV/0!</v>
          </cell>
          <cell r="AR1016" t="e">
            <v>#DIV/0!</v>
          </cell>
          <cell r="AS1016" t="e">
            <v>#DIV/0!</v>
          </cell>
          <cell r="AT1016" t="e">
            <v>#DIV/0!</v>
          </cell>
          <cell r="AU1016" t="e">
            <v>#DIV/0!</v>
          </cell>
          <cell r="AV1016" t="e">
            <v>#DIV/0!</v>
          </cell>
          <cell r="AW1016" t="e">
            <v>#DIV/0!</v>
          </cell>
          <cell r="AX1016" t="e">
            <v>#DIV/0!</v>
          </cell>
          <cell r="AY1016" t="e">
            <v>#DIV/0!</v>
          </cell>
          <cell r="AZ1016" t="e">
            <v>#DIV/0!</v>
          </cell>
          <cell r="BA1016" t="e">
            <v>#DIV/0!</v>
          </cell>
          <cell r="BB1016" t="e">
            <v>#DIV/0!</v>
          </cell>
          <cell r="BC1016" t="e">
            <v>#DIV/0!</v>
          </cell>
          <cell r="BD1016" t="e">
            <v>#DIV/0!</v>
          </cell>
          <cell r="BE1016" t="e">
            <v>#DIV/0!</v>
          </cell>
          <cell r="BF1016" t="e">
            <v>#DIV/0!</v>
          </cell>
          <cell r="BG1016" t="e">
            <v>#DIV/0!</v>
          </cell>
          <cell r="BH1016" t="e">
            <v>#DIV/0!</v>
          </cell>
          <cell r="BI1016" t="e">
            <v>#DIV/0!</v>
          </cell>
          <cell r="BJ1016" t="e">
            <v>#DIV/0!</v>
          </cell>
          <cell r="BK1016" t="e">
            <v>#DIV/0!</v>
          </cell>
          <cell r="BL1016" t="e">
            <v>#DIV/0!</v>
          </cell>
          <cell r="BM1016" t="e">
            <v>#DIV/0!</v>
          </cell>
          <cell r="BN1016" t="e">
            <v>#DIV/0!</v>
          </cell>
          <cell r="BO1016" t="e">
            <v>#DIV/0!</v>
          </cell>
          <cell r="BP1016" t="e">
            <v>#DIV/0!</v>
          </cell>
          <cell r="BQ1016" t="e">
            <v>#DIV/0!</v>
          </cell>
          <cell r="BS1016" t="e">
            <v>#DIV/0!</v>
          </cell>
          <cell r="BT1016" t="e">
            <v>#DIV/0!</v>
          </cell>
          <cell r="BU1016" t="e">
            <v>#DIV/0!</v>
          </cell>
          <cell r="BV1016" t="e">
            <v>#DIV/0!</v>
          </cell>
          <cell r="BW1016" t="e">
            <v>#DIV/0!</v>
          </cell>
          <cell r="BX1016" t="e">
            <v>#DIV/0!</v>
          </cell>
          <cell r="BY1016" t="e">
            <v>#DIV/0!</v>
          </cell>
          <cell r="BZ1016" t="e">
            <v>#DIV/0!</v>
          </cell>
          <cell r="CA1016" t="e">
            <v>#DIV/0!</v>
          </cell>
          <cell r="CB1016" t="e">
            <v>#DIV/0!</v>
          </cell>
          <cell r="CC1016" t="e">
            <v>#DIV/0!</v>
          </cell>
          <cell r="CD1016" t="e">
            <v>#DIV/0!</v>
          </cell>
          <cell r="CE1016" t="e">
            <v>#DIV/0!</v>
          </cell>
          <cell r="CF1016" t="e">
            <v>#DIV/0!</v>
          </cell>
          <cell r="CG1016" t="e">
            <v>#DIV/0!</v>
          </cell>
          <cell r="CH1016" t="e">
            <v>#DIV/0!</v>
          </cell>
          <cell r="CI1016" t="e">
            <v>#DIV/0!</v>
          </cell>
          <cell r="CJ1016" t="e">
            <v>#DIV/0!</v>
          </cell>
          <cell r="CK1016" t="e">
            <v>#DIV/0!</v>
          </cell>
          <cell r="CL1016" t="e">
            <v>#DIV/0!</v>
          </cell>
          <cell r="CM1016" t="e">
            <v>#DIV/0!</v>
          </cell>
        </row>
        <row r="1017">
          <cell r="A1017">
            <v>53217</v>
          </cell>
          <cell r="B1017" t="str">
            <v>53217 Parents as Teachers</v>
          </cell>
          <cell r="E1017">
            <v>0</v>
          </cell>
          <cell r="F1017">
            <v>0</v>
          </cell>
          <cell r="G1017" t="e">
            <v>#DIV/0!</v>
          </cell>
          <cell r="H1017">
            <v>0</v>
          </cell>
          <cell r="I1017" t="e">
            <v>#DIV/0!</v>
          </cell>
          <cell r="J1017" t="e">
            <v>#DIV/0!</v>
          </cell>
          <cell r="K1017" t="e">
            <v>#DIV/0!</v>
          </cell>
          <cell r="L1017" t="e">
            <v>#DIV/0!</v>
          </cell>
          <cell r="M1017">
            <v>0</v>
          </cell>
          <cell r="N1017" t="e">
            <v>#DIV/0!</v>
          </cell>
          <cell r="O1017" t="e">
            <v>#DIV/0!</v>
          </cell>
          <cell r="P1017" t="e">
            <v>#DIV/0!</v>
          </cell>
          <cell r="Q1017" t="e">
            <v>#DIV/0!</v>
          </cell>
          <cell r="R1017" t="e">
            <v>#DIV/0!</v>
          </cell>
          <cell r="S1017" t="e">
            <v>#DIV/0!</v>
          </cell>
          <cell r="T1017" t="e">
            <v>#DIV/0!</v>
          </cell>
          <cell r="U1017">
            <v>0</v>
          </cell>
          <cell r="V1017" t="e">
            <v>#DIV/0!</v>
          </cell>
          <cell r="W1017" t="e">
            <v>#DIV/0!</v>
          </cell>
          <cell r="X1017" t="e">
            <v>#DIV/0!</v>
          </cell>
          <cell r="Y1017" t="e">
            <v>#DIV/0!</v>
          </cell>
          <cell r="Z1017" t="e">
            <v>#DIV/0!</v>
          </cell>
          <cell r="AA1017" t="e">
            <v>#DIV/0!</v>
          </cell>
          <cell r="AB1017" t="e">
            <v>#DIV/0!</v>
          </cell>
          <cell r="AC1017" t="e">
            <v>#DIV/0!</v>
          </cell>
          <cell r="AD1017" t="e">
            <v>#DIV/0!</v>
          </cell>
          <cell r="AE1017">
            <v>0</v>
          </cell>
          <cell r="AF1017" t="e">
            <v>#DIV/0!</v>
          </cell>
          <cell r="AG1017" t="e">
            <v>#DIV/0!</v>
          </cell>
          <cell r="AH1017" t="e">
            <v>#DIV/0!</v>
          </cell>
          <cell r="AI1017" t="e">
            <v>#DIV/0!</v>
          </cell>
          <cell r="AJ1017" t="e">
            <v>#DIV/0!</v>
          </cell>
          <cell r="AK1017" t="e">
            <v>#DIV/0!</v>
          </cell>
          <cell r="AL1017">
            <v>0</v>
          </cell>
          <cell r="AM1017" t="e">
            <v>#DIV/0!</v>
          </cell>
          <cell r="AN1017" t="e">
            <v>#DIV/0!</v>
          </cell>
          <cell r="AO1017" t="e">
            <v>#DIV/0!</v>
          </cell>
          <cell r="AP1017" t="e">
            <v>#DIV/0!</v>
          </cell>
          <cell r="AQ1017" t="e">
            <v>#DIV/0!</v>
          </cell>
          <cell r="AR1017" t="e">
            <v>#DIV/0!</v>
          </cell>
          <cell r="AS1017" t="e">
            <v>#DIV/0!</v>
          </cell>
          <cell r="AT1017" t="e">
            <v>#DIV/0!</v>
          </cell>
          <cell r="AU1017" t="e">
            <v>#DIV/0!</v>
          </cell>
          <cell r="AV1017" t="e">
            <v>#DIV/0!</v>
          </cell>
          <cell r="AW1017" t="e">
            <v>#DIV/0!</v>
          </cell>
          <cell r="AX1017" t="e">
            <v>#DIV/0!</v>
          </cell>
          <cell r="AY1017" t="e">
            <v>#DIV/0!</v>
          </cell>
          <cell r="AZ1017" t="e">
            <v>#DIV/0!</v>
          </cell>
          <cell r="BA1017" t="e">
            <v>#DIV/0!</v>
          </cell>
          <cell r="BB1017" t="e">
            <v>#DIV/0!</v>
          </cell>
          <cell r="BC1017" t="e">
            <v>#DIV/0!</v>
          </cell>
          <cell r="BD1017" t="e">
            <v>#DIV/0!</v>
          </cell>
          <cell r="BE1017" t="e">
            <v>#DIV/0!</v>
          </cell>
          <cell r="BF1017" t="e">
            <v>#DIV/0!</v>
          </cell>
          <cell r="BG1017" t="e">
            <v>#DIV/0!</v>
          </cell>
          <cell r="BH1017" t="e">
            <v>#DIV/0!</v>
          </cell>
          <cell r="BI1017" t="e">
            <v>#DIV/0!</v>
          </cell>
          <cell r="BJ1017" t="e">
            <v>#DIV/0!</v>
          </cell>
          <cell r="BK1017" t="e">
            <v>#DIV/0!</v>
          </cell>
          <cell r="BL1017" t="e">
            <v>#DIV/0!</v>
          </cell>
          <cell r="BM1017" t="e">
            <v>#DIV/0!</v>
          </cell>
          <cell r="BN1017" t="e">
            <v>#DIV/0!</v>
          </cell>
          <cell r="BO1017" t="e">
            <v>#DIV/0!</v>
          </cell>
          <cell r="BP1017" t="e">
            <v>#DIV/0!</v>
          </cell>
          <cell r="BQ1017" t="e">
            <v>#DIV/0!</v>
          </cell>
          <cell r="BS1017" t="e">
            <v>#DIV/0!</v>
          </cell>
          <cell r="BT1017" t="e">
            <v>#DIV/0!</v>
          </cell>
          <cell r="BU1017" t="e">
            <v>#DIV/0!</v>
          </cell>
          <cell r="BV1017" t="e">
            <v>#DIV/0!</v>
          </cell>
          <cell r="BW1017" t="e">
            <v>#DIV/0!</v>
          </cell>
          <cell r="BX1017" t="e">
            <v>#DIV/0!</v>
          </cell>
          <cell r="BY1017" t="e">
            <v>#DIV/0!</v>
          </cell>
          <cell r="BZ1017" t="e">
            <v>#DIV/0!</v>
          </cell>
          <cell r="CA1017" t="e">
            <v>#DIV/0!</v>
          </cell>
          <cell r="CB1017" t="e">
            <v>#DIV/0!</v>
          </cell>
          <cell r="CC1017" t="e">
            <v>#DIV/0!</v>
          </cell>
          <cell r="CD1017" t="e">
            <v>#DIV/0!</v>
          </cell>
          <cell r="CE1017" t="e">
            <v>#DIV/0!</v>
          </cell>
          <cell r="CF1017" t="e">
            <v>#DIV/0!</v>
          </cell>
          <cell r="CG1017" t="e">
            <v>#DIV/0!</v>
          </cell>
          <cell r="CH1017" t="e">
            <v>#DIV/0!</v>
          </cell>
          <cell r="CI1017" t="e">
            <v>#DIV/0!</v>
          </cell>
          <cell r="CJ1017" t="e">
            <v>#DIV/0!</v>
          </cell>
          <cell r="CK1017" t="e">
            <v>#DIV/0!</v>
          </cell>
          <cell r="CL1017" t="e">
            <v>#DIV/0!</v>
          </cell>
          <cell r="CM1017" t="e">
            <v>#DIV/0!</v>
          </cell>
        </row>
        <row r="1018">
          <cell r="A1018">
            <v>53218</v>
          </cell>
          <cell r="B1018" t="str">
            <v>53218 Student Assistance</v>
          </cell>
          <cell r="E1018">
            <v>0</v>
          </cell>
          <cell r="F1018">
            <v>0</v>
          </cell>
          <cell r="G1018" t="e">
            <v>#DIV/0!</v>
          </cell>
          <cell r="H1018">
            <v>0</v>
          </cell>
          <cell r="I1018" t="e">
            <v>#DIV/0!</v>
          </cell>
          <cell r="J1018" t="e">
            <v>#DIV/0!</v>
          </cell>
          <cell r="K1018" t="e">
            <v>#DIV/0!</v>
          </cell>
          <cell r="L1018" t="e">
            <v>#DIV/0!</v>
          </cell>
          <cell r="M1018">
            <v>0</v>
          </cell>
          <cell r="N1018" t="e">
            <v>#DIV/0!</v>
          </cell>
          <cell r="O1018" t="e">
            <v>#DIV/0!</v>
          </cell>
          <cell r="P1018" t="e">
            <v>#DIV/0!</v>
          </cell>
          <cell r="Q1018" t="e">
            <v>#DIV/0!</v>
          </cell>
          <cell r="R1018" t="e">
            <v>#DIV/0!</v>
          </cell>
          <cell r="S1018" t="e">
            <v>#DIV/0!</v>
          </cell>
          <cell r="T1018" t="e">
            <v>#DIV/0!</v>
          </cell>
          <cell r="U1018">
            <v>0</v>
          </cell>
          <cell r="V1018" t="e">
            <v>#DIV/0!</v>
          </cell>
          <cell r="W1018" t="e">
            <v>#DIV/0!</v>
          </cell>
          <cell r="X1018" t="e">
            <v>#DIV/0!</v>
          </cell>
          <cell r="Y1018" t="e">
            <v>#DIV/0!</v>
          </cell>
          <cell r="Z1018" t="e">
            <v>#DIV/0!</v>
          </cell>
          <cell r="AA1018" t="e">
            <v>#DIV/0!</v>
          </cell>
          <cell r="AB1018" t="e">
            <v>#DIV/0!</v>
          </cell>
          <cell r="AC1018" t="e">
            <v>#DIV/0!</v>
          </cell>
          <cell r="AD1018" t="e">
            <v>#DIV/0!</v>
          </cell>
          <cell r="AE1018">
            <v>0</v>
          </cell>
          <cell r="AF1018" t="e">
            <v>#DIV/0!</v>
          </cell>
          <cell r="AG1018" t="e">
            <v>#DIV/0!</v>
          </cell>
          <cell r="AH1018" t="e">
            <v>#DIV/0!</v>
          </cell>
          <cell r="AI1018" t="e">
            <v>#DIV/0!</v>
          </cell>
          <cell r="AJ1018" t="e">
            <v>#DIV/0!</v>
          </cell>
          <cell r="AK1018" t="e">
            <v>#DIV/0!</v>
          </cell>
          <cell r="AL1018">
            <v>0</v>
          </cell>
          <cell r="AM1018" t="e">
            <v>#DIV/0!</v>
          </cell>
          <cell r="AN1018" t="e">
            <v>#DIV/0!</v>
          </cell>
          <cell r="AO1018" t="e">
            <v>#DIV/0!</v>
          </cell>
          <cell r="AP1018" t="e">
            <v>#DIV/0!</v>
          </cell>
          <cell r="AQ1018" t="e">
            <v>#DIV/0!</v>
          </cell>
          <cell r="AR1018" t="e">
            <v>#DIV/0!</v>
          </cell>
          <cell r="AS1018" t="e">
            <v>#DIV/0!</v>
          </cell>
          <cell r="AT1018" t="e">
            <v>#DIV/0!</v>
          </cell>
          <cell r="AU1018" t="e">
            <v>#DIV/0!</v>
          </cell>
          <cell r="AV1018" t="e">
            <v>#DIV/0!</v>
          </cell>
          <cell r="AW1018" t="e">
            <v>#DIV/0!</v>
          </cell>
          <cell r="AX1018" t="e">
            <v>#DIV/0!</v>
          </cell>
          <cell r="AY1018" t="e">
            <v>#DIV/0!</v>
          </cell>
          <cell r="AZ1018" t="e">
            <v>#DIV/0!</v>
          </cell>
          <cell r="BA1018" t="e">
            <v>#DIV/0!</v>
          </cell>
          <cell r="BB1018" t="e">
            <v>#DIV/0!</v>
          </cell>
          <cell r="BC1018" t="e">
            <v>#DIV/0!</v>
          </cell>
          <cell r="BD1018" t="e">
            <v>#DIV/0!</v>
          </cell>
          <cell r="BE1018" t="e">
            <v>#DIV/0!</v>
          </cell>
          <cell r="BF1018" t="e">
            <v>#DIV/0!</v>
          </cell>
          <cell r="BG1018" t="e">
            <v>#DIV/0!</v>
          </cell>
          <cell r="BH1018" t="e">
            <v>#DIV/0!</v>
          </cell>
          <cell r="BI1018" t="e">
            <v>#DIV/0!</v>
          </cell>
          <cell r="BJ1018" t="e">
            <v>#DIV/0!</v>
          </cell>
          <cell r="BK1018" t="e">
            <v>#DIV/0!</v>
          </cell>
          <cell r="BL1018" t="e">
            <v>#DIV/0!</v>
          </cell>
          <cell r="BM1018" t="e">
            <v>#DIV/0!</v>
          </cell>
          <cell r="BN1018" t="e">
            <v>#DIV/0!</v>
          </cell>
          <cell r="BO1018" t="e">
            <v>#DIV/0!</v>
          </cell>
          <cell r="BP1018" t="e">
            <v>#DIV/0!</v>
          </cell>
          <cell r="BQ1018" t="e">
            <v>#DIV/0!</v>
          </cell>
          <cell r="BS1018" t="e">
            <v>#DIV/0!</v>
          </cell>
          <cell r="BT1018" t="e">
            <v>#DIV/0!</v>
          </cell>
          <cell r="BU1018" t="e">
            <v>#DIV/0!</v>
          </cell>
          <cell r="BV1018" t="e">
            <v>#DIV/0!</v>
          </cell>
          <cell r="BW1018" t="e">
            <v>#DIV/0!</v>
          </cell>
          <cell r="BX1018" t="e">
            <v>#DIV/0!</v>
          </cell>
          <cell r="BY1018" t="e">
            <v>#DIV/0!</v>
          </cell>
          <cell r="BZ1018" t="e">
            <v>#DIV/0!</v>
          </cell>
          <cell r="CA1018" t="e">
            <v>#DIV/0!</v>
          </cell>
          <cell r="CB1018" t="e">
            <v>#DIV/0!</v>
          </cell>
          <cell r="CC1018" t="e">
            <v>#DIV/0!</v>
          </cell>
          <cell r="CD1018" t="e">
            <v>#DIV/0!</v>
          </cell>
          <cell r="CE1018" t="e">
            <v>#DIV/0!</v>
          </cell>
          <cell r="CF1018" t="e">
            <v>#DIV/0!</v>
          </cell>
          <cell r="CG1018" t="e">
            <v>#DIV/0!</v>
          </cell>
          <cell r="CH1018" t="e">
            <v>#DIV/0!</v>
          </cell>
          <cell r="CI1018" t="e">
            <v>#DIV/0!</v>
          </cell>
          <cell r="CJ1018" t="e">
            <v>#DIV/0!</v>
          </cell>
          <cell r="CK1018" t="e">
            <v>#DIV/0!</v>
          </cell>
          <cell r="CL1018" t="e">
            <v>#DIV/0!</v>
          </cell>
          <cell r="CM1018" t="e">
            <v>#DIV/0!</v>
          </cell>
        </row>
        <row r="1019">
          <cell r="A1019">
            <v>53219</v>
          </cell>
          <cell r="B1019" t="str">
            <v>53219 Social Workers</v>
          </cell>
          <cell r="E1019">
            <v>0</v>
          </cell>
          <cell r="F1019">
            <v>0</v>
          </cell>
          <cell r="G1019" t="e">
            <v>#DIV/0!</v>
          </cell>
          <cell r="H1019">
            <v>0</v>
          </cell>
          <cell r="I1019" t="e">
            <v>#DIV/0!</v>
          </cell>
          <cell r="J1019" t="e">
            <v>#DIV/0!</v>
          </cell>
          <cell r="K1019" t="e">
            <v>#DIV/0!</v>
          </cell>
          <cell r="L1019" t="e">
            <v>#DIV/0!</v>
          </cell>
          <cell r="M1019">
            <v>0</v>
          </cell>
          <cell r="N1019" t="e">
            <v>#DIV/0!</v>
          </cell>
          <cell r="O1019" t="e">
            <v>#DIV/0!</v>
          </cell>
          <cell r="P1019" t="e">
            <v>#DIV/0!</v>
          </cell>
          <cell r="Q1019" t="e">
            <v>#DIV/0!</v>
          </cell>
          <cell r="R1019" t="e">
            <v>#DIV/0!</v>
          </cell>
          <cell r="S1019" t="e">
            <v>#DIV/0!</v>
          </cell>
          <cell r="T1019" t="e">
            <v>#DIV/0!</v>
          </cell>
          <cell r="U1019">
            <v>0</v>
          </cell>
          <cell r="V1019" t="e">
            <v>#DIV/0!</v>
          </cell>
          <cell r="W1019" t="e">
            <v>#DIV/0!</v>
          </cell>
          <cell r="X1019" t="e">
            <v>#DIV/0!</v>
          </cell>
          <cell r="Y1019" t="e">
            <v>#DIV/0!</v>
          </cell>
          <cell r="Z1019" t="e">
            <v>#DIV/0!</v>
          </cell>
          <cell r="AA1019" t="e">
            <v>#DIV/0!</v>
          </cell>
          <cell r="AB1019" t="e">
            <v>#DIV/0!</v>
          </cell>
          <cell r="AC1019" t="e">
            <v>#DIV/0!</v>
          </cell>
          <cell r="AD1019" t="e">
            <v>#DIV/0!</v>
          </cell>
          <cell r="AE1019">
            <v>0</v>
          </cell>
          <cell r="AF1019" t="e">
            <v>#DIV/0!</v>
          </cell>
          <cell r="AG1019" t="e">
            <v>#DIV/0!</v>
          </cell>
          <cell r="AH1019" t="e">
            <v>#DIV/0!</v>
          </cell>
          <cell r="AI1019" t="e">
            <v>#DIV/0!</v>
          </cell>
          <cell r="AJ1019" t="e">
            <v>#DIV/0!</v>
          </cell>
          <cell r="AK1019" t="e">
            <v>#DIV/0!</v>
          </cell>
          <cell r="AL1019">
            <v>0</v>
          </cell>
          <cell r="AM1019" t="e">
            <v>#DIV/0!</v>
          </cell>
          <cell r="AN1019" t="e">
            <v>#DIV/0!</v>
          </cell>
          <cell r="AO1019" t="e">
            <v>#DIV/0!</v>
          </cell>
          <cell r="AP1019" t="e">
            <v>#DIV/0!</v>
          </cell>
          <cell r="AQ1019" t="e">
            <v>#DIV/0!</v>
          </cell>
          <cell r="AR1019" t="e">
            <v>#DIV/0!</v>
          </cell>
          <cell r="AS1019" t="e">
            <v>#DIV/0!</v>
          </cell>
          <cell r="AT1019" t="e">
            <v>#DIV/0!</v>
          </cell>
          <cell r="AU1019" t="e">
            <v>#DIV/0!</v>
          </cell>
          <cell r="AV1019" t="e">
            <v>#DIV/0!</v>
          </cell>
          <cell r="AW1019" t="e">
            <v>#DIV/0!</v>
          </cell>
          <cell r="AX1019" t="e">
            <v>#DIV/0!</v>
          </cell>
          <cell r="AY1019" t="e">
            <v>#DIV/0!</v>
          </cell>
          <cell r="AZ1019" t="e">
            <v>#DIV/0!</v>
          </cell>
          <cell r="BA1019" t="e">
            <v>#DIV/0!</v>
          </cell>
          <cell r="BB1019" t="e">
            <v>#DIV/0!</v>
          </cell>
          <cell r="BC1019" t="e">
            <v>#DIV/0!</v>
          </cell>
          <cell r="BD1019" t="e">
            <v>#DIV/0!</v>
          </cell>
          <cell r="BE1019" t="e">
            <v>#DIV/0!</v>
          </cell>
          <cell r="BF1019" t="e">
            <v>#DIV/0!</v>
          </cell>
          <cell r="BG1019" t="e">
            <v>#DIV/0!</v>
          </cell>
          <cell r="BH1019" t="e">
            <v>#DIV/0!</v>
          </cell>
          <cell r="BI1019" t="e">
            <v>#DIV/0!</v>
          </cell>
          <cell r="BJ1019" t="e">
            <v>#DIV/0!</v>
          </cell>
          <cell r="BK1019" t="e">
            <v>#DIV/0!</v>
          </cell>
          <cell r="BL1019" t="e">
            <v>#DIV/0!</v>
          </cell>
          <cell r="BM1019" t="e">
            <v>#DIV/0!</v>
          </cell>
          <cell r="BN1019" t="e">
            <v>#DIV/0!</v>
          </cell>
          <cell r="BO1019" t="e">
            <v>#DIV/0!</v>
          </cell>
          <cell r="BP1019" t="e">
            <v>#DIV/0!</v>
          </cell>
          <cell r="BQ1019" t="e">
            <v>#DIV/0!</v>
          </cell>
          <cell r="BS1019" t="e">
            <v>#DIV/0!</v>
          </cell>
          <cell r="BT1019" t="e">
            <v>#DIV/0!</v>
          </cell>
          <cell r="BU1019" t="e">
            <v>#DIV/0!</v>
          </cell>
          <cell r="BV1019" t="e">
            <v>#DIV/0!</v>
          </cell>
          <cell r="BW1019" t="e">
            <v>#DIV/0!</v>
          </cell>
          <cell r="BX1019" t="e">
            <v>#DIV/0!</v>
          </cell>
          <cell r="BY1019" t="e">
            <v>#DIV/0!</v>
          </cell>
          <cell r="BZ1019" t="e">
            <v>#DIV/0!</v>
          </cell>
          <cell r="CA1019" t="e">
            <v>#DIV/0!</v>
          </cell>
          <cell r="CB1019" t="e">
            <v>#DIV/0!</v>
          </cell>
          <cell r="CC1019" t="e">
            <v>#DIV/0!</v>
          </cell>
          <cell r="CD1019" t="e">
            <v>#DIV/0!</v>
          </cell>
          <cell r="CE1019" t="e">
            <v>#DIV/0!</v>
          </cell>
          <cell r="CF1019" t="e">
            <v>#DIV/0!</v>
          </cell>
          <cell r="CG1019" t="e">
            <v>#DIV/0!</v>
          </cell>
          <cell r="CH1019" t="e">
            <v>#DIV/0!</v>
          </cell>
          <cell r="CI1019" t="e">
            <v>#DIV/0!</v>
          </cell>
          <cell r="CJ1019" t="e">
            <v>#DIV/0!</v>
          </cell>
          <cell r="CK1019" t="e">
            <v>#DIV/0!</v>
          </cell>
          <cell r="CL1019" t="e">
            <v>#DIV/0!</v>
          </cell>
          <cell r="CM1019" t="e">
            <v>#DIV/0!</v>
          </cell>
        </row>
        <row r="1020">
          <cell r="A1020">
            <v>53220</v>
          </cell>
          <cell r="B1020" t="str">
            <v>53220 Other Purchased Professional Educational Services</v>
          </cell>
          <cell r="E1020">
            <v>0</v>
          </cell>
          <cell r="F1020">
            <v>0</v>
          </cell>
          <cell r="G1020" t="e">
            <v>#DIV/0!</v>
          </cell>
          <cell r="H1020">
            <v>0</v>
          </cell>
          <cell r="I1020" t="e">
            <v>#DIV/0!</v>
          </cell>
          <cell r="J1020" t="e">
            <v>#DIV/0!</v>
          </cell>
          <cell r="K1020" t="e">
            <v>#DIV/0!</v>
          </cell>
          <cell r="L1020" t="e">
            <v>#DIV/0!</v>
          </cell>
          <cell r="M1020">
            <v>0</v>
          </cell>
          <cell r="N1020" t="e">
            <v>#DIV/0!</v>
          </cell>
          <cell r="O1020" t="e">
            <v>#DIV/0!</v>
          </cell>
          <cell r="P1020" t="e">
            <v>#DIV/0!</v>
          </cell>
          <cell r="Q1020" t="e">
            <v>#DIV/0!</v>
          </cell>
          <cell r="R1020" t="e">
            <v>#DIV/0!</v>
          </cell>
          <cell r="S1020" t="e">
            <v>#DIV/0!</v>
          </cell>
          <cell r="T1020" t="e">
            <v>#DIV/0!</v>
          </cell>
          <cell r="U1020">
            <v>0</v>
          </cell>
          <cell r="V1020" t="e">
            <v>#DIV/0!</v>
          </cell>
          <cell r="W1020" t="e">
            <v>#DIV/0!</v>
          </cell>
          <cell r="X1020" t="e">
            <v>#DIV/0!</v>
          </cell>
          <cell r="Y1020" t="e">
            <v>#DIV/0!</v>
          </cell>
          <cell r="Z1020" t="e">
            <v>#DIV/0!</v>
          </cell>
          <cell r="AA1020" t="e">
            <v>#DIV/0!</v>
          </cell>
          <cell r="AB1020" t="e">
            <v>#DIV/0!</v>
          </cell>
          <cell r="AC1020" t="e">
            <v>#DIV/0!</v>
          </cell>
          <cell r="AD1020" t="e">
            <v>#DIV/0!</v>
          </cell>
          <cell r="AE1020">
            <v>0</v>
          </cell>
          <cell r="AF1020" t="e">
            <v>#DIV/0!</v>
          </cell>
          <cell r="AG1020" t="e">
            <v>#DIV/0!</v>
          </cell>
          <cell r="AH1020" t="e">
            <v>#DIV/0!</v>
          </cell>
          <cell r="AI1020" t="e">
            <v>#DIV/0!</v>
          </cell>
          <cell r="AJ1020" t="e">
            <v>#DIV/0!</v>
          </cell>
          <cell r="AK1020" t="e">
            <v>#DIV/0!</v>
          </cell>
          <cell r="AL1020">
            <v>0</v>
          </cell>
          <cell r="AM1020" t="e">
            <v>#DIV/0!</v>
          </cell>
          <cell r="AN1020" t="e">
            <v>#DIV/0!</v>
          </cell>
          <cell r="AO1020" t="e">
            <v>#DIV/0!</v>
          </cell>
          <cell r="AP1020" t="e">
            <v>#DIV/0!</v>
          </cell>
          <cell r="AQ1020" t="e">
            <v>#DIV/0!</v>
          </cell>
          <cell r="AR1020" t="e">
            <v>#DIV/0!</v>
          </cell>
          <cell r="AS1020" t="e">
            <v>#DIV/0!</v>
          </cell>
          <cell r="AT1020" t="e">
            <v>#DIV/0!</v>
          </cell>
          <cell r="AU1020" t="e">
            <v>#DIV/0!</v>
          </cell>
          <cell r="AV1020" t="e">
            <v>#DIV/0!</v>
          </cell>
          <cell r="AW1020" t="e">
            <v>#DIV/0!</v>
          </cell>
          <cell r="AX1020" t="e">
            <v>#DIV/0!</v>
          </cell>
          <cell r="AY1020" t="e">
            <v>#DIV/0!</v>
          </cell>
          <cell r="AZ1020" t="e">
            <v>#DIV/0!</v>
          </cell>
          <cell r="BA1020" t="e">
            <v>#DIV/0!</v>
          </cell>
          <cell r="BB1020" t="e">
            <v>#DIV/0!</v>
          </cell>
          <cell r="BC1020" t="e">
            <v>#DIV/0!</v>
          </cell>
          <cell r="BD1020" t="e">
            <v>#DIV/0!</v>
          </cell>
          <cell r="BE1020" t="e">
            <v>#DIV/0!</v>
          </cell>
          <cell r="BF1020" t="e">
            <v>#DIV/0!</v>
          </cell>
          <cell r="BG1020" t="e">
            <v>#DIV/0!</v>
          </cell>
          <cell r="BH1020" t="e">
            <v>#DIV/0!</v>
          </cell>
          <cell r="BI1020" t="e">
            <v>#DIV/0!</v>
          </cell>
          <cell r="BJ1020" t="e">
            <v>#DIV/0!</v>
          </cell>
          <cell r="BK1020" t="e">
            <v>#DIV/0!</v>
          </cell>
          <cell r="BL1020" t="e">
            <v>#DIV/0!</v>
          </cell>
          <cell r="BM1020" t="e">
            <v>#DIV/0!</v>
          </cell>
          <cell r="BN1020" t="e">
            <v>#DIV/0!</v>
          </cell>
          <cell r="BO1020" t="e">
            <v>#DIV/0!</v>
          </cell>
          <cell r="BP1020" t="e">
            <v>#DIV/0!</v>
          </cell>
          <cell r="BQ1020" t="e">
            <v>#DIV/0!</v>
          </cell>
          <cell r="BS1020" t="e">
            <v>#DIV/0!</v>
          </cell>
          <cell r="BT1020" t="e">
            <v>#DIV/0!</v>
          </cell>
          <cell r="BU1020" t="e">
            <v>#DIV/0!</v>
          </cell>
          <cell r="BV1020" t="e">
            <v>#DIV/0!</v>
          </cell>
          <cell r="BW1020" t="e">
            <v>#DIV/0!</v>
          </cell>
          <cell r="BX1020" t="e">
            <v>#DIV/0!</v>
          </cell>
          <cell r="BY1020" t="e">
            <v>#DIV/0!</v>
          </cell>
          <cell r="BZ1020" t="e">
            <v>#DIV/0!</v>
          </cell>
          <cell r="CA1020" t="e">
            <v>#DIV/0!</v>
          </cell>
          <cell r="CB1020" t="e">
            <v>#DIV/0!</v>
          </cell>
          <cell r="CC1020" t="e">
            <v>#DIV/0!</v>
          </cell>
          <cell r="CD1020" t="e">
            <v>#DIV/0!</v>
          </cell>
          <cell r="CE1020" t="e">
            <v>#DIV/0!</v>
          </cell>
          <cell r="CF1020" t="e">
            <v>#DIV/0!</v>
          </cell>
          <cell r="CG1020" t="e">
            <v>#DIV/0!</v>
          </cell>
          <cell r="CH1020" t="e">
            <v>#DIV/0!</v>
          </cell>
          <cell r="CI1020" t="e">
            <v>#DIV/0!</v>
          </cell>
          <cell r="CJ1020" t="e">
            <v>#DIV/0!</v>
          </cell>
          <cell r="CK1020" t="e">
            <v>#DIV/0!</v>
          </cell>
          <cell r="CL1020" t="e">
            <v>#DIV/0!</v>
          </cell>
          <cell r="CM1020" t="e">
            <v>#DIV/0!</v>
          </cell>
        </row>
        <row r="1021">
          <cell r="A1021">
            <v>53221</v>
          </cell>
          <cell r="B1021" t="str">
            <v>53221 Virtual Classrooms</v>
          </cell>
          <cell r="E1021">
            <v>0</v>
          </cell>
          <cell r="F1021">
            <v>0</v>
          </cell>
          <cell r="G1021" t="e">
            <v>#DIV/0!</v>
          </cell>
          <cell r="H1021">
            <v>0</v>
          </cell>
          <cell r="I1021" t="e">
            <v>#DIV/0!</v>
          </cell>
          <cell r="J1021" t="e">
            <v>#DIV/0!</v>
          </cell>
          <cell r="K1021" t="e">
            <v>#DIV/0!</v>
          </cell>
          <cell r="L1021" t="e">
            <v>#DIV/0!</v>
          </cell>
          <cell r="M1021">
            <v>0</v>
          </cell>
          <cell r="N1021" t="e">
            <v>#DIV/0!</v>
          </cell>
          <cell r="O1021" t="e">
            <v>#DIV/0!</v>
          </cell>
          <cell r="P1021" t="e">
            <v>#DIV/0!</v>
          </cell>
          <cell r="Q1021" t="e">
            <v>#DIV/0!</v>
          </cell>
          <cell r="R1021" t="e">
            <v>#DIV/0!</v>
          </cell>
          <cell r="S1021" t="e">
            <v>#DIV/0!</v>
          </cell>
          <cell r="T1021" t="e">
            <v>#DIV/0!</v>
          </cell>
          <cell r="U1021">
            <v>0</v>
          </cell>
          <cell r="V1021" t="e">
            <v>#DIV/0!</v>
          </cell>
          <cell r="W1021" t="e">
            <v>#DIV/0!</v>
          </cell>
          <cell r="X1021" t="e">
            <v>#DIV/0!</v>
          </cell>
          <cell r="Y1021" t="e">
            <v>#DIV/0!</v>
          </cell>
          <cell r="Z1021" t="e">
            <v>#DIV/0!</v>
          </cell>
          <cell r="AA1021" t="e">
            <v>#DIV/0!</v>
          </cell>
          <cell r="AB1021" t="e">
            <v>#DIV/0!</v>
          </cell>
          <cell r="AC1021" t="e">
            <v>#DIV/0!</v>
          </cell>
          <cell r="AD1021" t="e">
            <v>#DIV/0!</v>
          </cell>
          <cell r="AE1021">
            <v>0</v>
          </cell>
          <cell r="AF1021" t="e">
            <v>#DIV/0!</v>
          </cell>
          <cell r="AG1021" t="e">
            <v>#DIV/0!</v>
          </cell>
          <cell r="AH1021" t="e">
            <v>#DIV/0!</v>
          </cell>
          <cell r="AI1021" t="e">
            <v>#DIV/0!</v>
          </cell>
          <cell r="AJ1021" t="e">
            <v>#DIV/0!</v>
          </cell>
          <cell r="AK1021" t="e">
            <v>#DIV/0!</v>
          </cell>
          <cell r="AL1021">
            <v>0</v>
          </cell>
          <cell r="AM1021" t="e">
            <v>#DIV/0!</v>
          </cell>
          <cell r="AN1021" t="e">
            <v>#DIV/0!</v>
          </cell>
          <cell r="AO1021" t="e">
            <v>#DIV/0!</v>
          </cell>
          <cell r="AP1021" t="e">
            <v>#DIV/0!</v>
          </cell>
          <cell r="AQ1021" t="e">
            <v>#DIV/0!</v>
          </cell>
          <cell r="AR1021" t="e">
            <v>#DIV/0!</v>
          </cell>
          <cell r="AS1021" t="e">
            <v>#DIV/0!</v>
          </cell>
          <cell r="AT1021" t="e">
            <v>#DIV/0!</v>
          </cell>
          <cell r="AU1021" t="e">
            <v>#DIV/0!</v>
          </cell>
          <cell r="AV1021" t="e">
            <v>#DIV/0!</v>
          </cell>
          <cell r="AW1021" t="e">
            <v>#DIV/0!</v>
          </cell>
          <cell r="AX1021" t="e">
            <v>#DIV/0!</v>
          </cell>
          <cell r="AY1021" t="e">
            <v>#DIV/0!</v>
          </cell>
          <cell r="AZ1021" t="e">
            <v>#DIV/0!</v>
          </cell>
          <cell r="BA1021" t="e">
            <v>#DIV/0!</v>
          </cell>
          <cell r="BB1021" t="e">
            <v>#DIV/0!</v>
          </cell>
          <cell r="BC1021" t="e">
            <v>#DIV/0!</v>
          </cell>
          <cell r="BD1021" t="e">
            <v>#DIV/0!</v>
          </cell>
          <cell r="BE1021" t="e">
            <v>#DIV/0!</v>
          </cell>
          <cell r="BF1021" t="e">
            <v>#DIV/0!</v>
          </cell>
          <cell r="BG1021" t="e">
            <v>#DIV/0!</v>
          </cell>
          <cell r="BH1021" t="e">
            <v>#DIV/0!</v>
          </cell>
          <cell r="BI1021" t="e">
            <v>#DIV/0!</v>
          </cell>
          <cell r="BJ1021" t="e">
            <v>#DIV/0!</v>
          </cell>
          <cell r="BK1021" t="e">
            <v>#DIV/0!</v>
          </cell>
          <cell r="BL1021" t="e">
            <v>#DIV/0!</v>
          </cell>
          <cell r="BM1021" t="e">
            <v>#DIV/0!</v>
          </cell>
          <cell r="BN1021" t="e">
            <v>#DIV/0!</v>
          </cell>
          <cell r="BO1021" t="e">
            <v>#DIV/0!</v>
          </cell>
          <cell r="BP1021" t="e">
            <v>#DIV/0!</v>
          </cell>
          <cell r="BQ1021" t="e">
            <v>#DIV/0!</v>
          </cell>
          <cell r="BS1021" t="e">
            <v>#DIV/0!</v>
          </cell>
          <cell r="BT1021" t="e">
            <v>#DIV/0!</v>
          </cell>
          <cell r="BU1021" t="e">
            <v>#DIV/0!</v>
          </cell>
          <cell r="BV1021" t="e">
            <v>#DIV/0!</v>
          </cell>
          <cell r="BW1021" t="e">
            <v>#DIV/0!</v>
          </cell>
          <cell r="BX1021" t="e">
            <v>#DIV/0!</v>
          </cell>
          <cell r="BY1021" t="e">
            <v>#DIV/0!</v>
          </cell>
          <cell r="BZ1021" t="e">
            <v>#DIV/0!</v>
          </cell>
          <cell r="CA1021" t="e">
            <v>#DIV/0!</v>
          </cell>
          <cell r="CB1021" t="e">
            <v>#DIV/0!</v>
          </cell>
          <cell r="CC1021" t="e">
            <v>#DIV/0!</v>
          </cell>
          <cell r="CD1021" t="e">
            <v>#DIV/0!</v>
          </cell>
          <cell r="CE1021" t="e">
            <v>#DIV/0!</v>
          </cell>
          <cell r="CF1021" t="e">
            <v>#DIV/0!</v>
          </cell>
          <cell r="CG1021" t="e">
            <v>#DIV/0!</v>
          </cell>
          <cell r="CH1021" t="e">
            <v>#DIV/0!</v>
          </cell>
          <cell r="CI1021" t="e">
            <v>#DIV/0!</v>
          </cell>
          <cell r="CJ1021" t="e">
            <v>#DIV/0!</v>
          </cell>
          <cell r="CK1021" t="e">
            <v>#DIV/0!</v>
          </cell>
          <cell r="CL1021" t="e">
            <v>#DIV/0!</v>
          </cell>
          <cell r="CM1021" t="e">
            <v>#DIV/0!</v>
          </cell>
        </row>
        <row r="1022">
          <cell r="A1022">
            <v>53222</v>
          </cell>
          <cell r="B1022" t="str">
            <v>53222 Web-based Supplemental Instructional Programs</v>
          </cell>
          <cell r="E1022">
            <v>0</v>
          </cell>
          <cell r="F1022">
            <v>0</v>
          </cell>
          <cell r="G1022" t="e">
            <v>#DIV/0!</v>
          </cell>
          <cell r="H1022">
            <v>0</v>
          </cell>
          <cell r="I1022" t="e">
            <v>#DIV/0!</v>
          </cell>
          <cell r="J1022" t="e">
            <v>#DIV/0!</v>
          </cell>
          <cell r="K1022" t="e">
            <v>#DIV/0!</v>
          </cell>
          <cell r="L1022" t="e">
            <v>#DIV/0!</v>
          </cell>
          <cell r="M1022">
            <v>0</v>
          </cell>
          <cell r="N1022" t="e">
            <v>#DIV/0!</v>
          </cell>
          <cell r="O1022" t="e">
            <v>#DIV/0!</v>
          </cell>
          <cell r="P1022" t="e">
            <v>#DIV/0!</v>
          </cell>
          <cell r="Q1022" t="e">
            <v>#DIV/0!</v>
          </cell>
          <cell r="R1022" t="e">
            <v>#DIV/0!</v>
          </cell>
          <cell r="S1022" t="e">
            <v>#DIV/0!</v>
          </cell>
          <cell r="T1022" t="e">
            <v>#DIV/0!</v>
          </cell>
          <cell r="U1022">
            <v>0</v>
          </cell>
          <cell r="V1022" t="e">
            <v>#DIV/0!</v>
          </cell>
          <cell r="W1022" t="e">
            <v>#DIV/0!</v>
          </cell>
          <cell r="X1022" t="e">
            <v>#DIV/0!</v>
          </cell>
          <cell r="Y1022" t="e">
            <v>#DIV/0!</v>
          </cell>
          <cell r="Z1022" t="e">
            <v>#DIV/0!</v>
          </cell>
          <cell r="AA1022" t="e">
            <v>#DIV/0!</v>
          </cell>
          <cell r="AB1022" t="e">
            <v>#DIV/0!</v>
          </cell>
          <cell r="AC1022" t="e">
            <v>#DIV/0!</v>
          </cell>
          <cell r="AD1022" t="e">
            <v>#DIV/0!</v>
          </cell>
          <cell r="AE1022">
            <v>0</v>
          </cell>
          <cell r="AF1022" t="e">
            <v>#DIV/0!</v>
          </cell>
          <cell r="AG1022" t="e">
            <v>#DIV/0!</v>
          </cell>
          <cell r="AH1022" t="e">
            <v>#DIV/0!</v>
          </cell>
          <cell r="AI1022" t="e">
            <v>#DIV/0!</v>
          </cell>
          <cell r="AJ1022" t="e">
            <v>#DIV/0!</v>
          </cell>
          <cell r="AK1022" t="e">
            <v>#DIV/0!</v>
          </cell>
          <cell r="AL1022">
            <v>0</v>
          </cell>
          <cell r="AM1022" t="e">
            <v>#DIV/0!</v>
          </cell>
          <cell r="AN1022" t="e">
            <v>#DIV/0!</v>
          </cell>
          <cell r="AO1022" t="e">
            <v>#DIV/0!</v>
          </cell>
          <cell r="AP1022" t="e">
            <v>#DIV/0!</v>
          </cell>
          <cell r="AQ1022" t="e">
            <v>#DIV/0!</v>
          </cell>
          <cell r="AR1022" t="e">
            <v>#DIV/0!</v>
          </cell>
          <cell r="AS1022" t="e">
            <v>#DIV/0!</v>
          </cell>
          <cell r="AT1022" t="e">
            <v>#DIV/0!</v>
          </cell>
          <cell r="AU1022" t="e">
            <v>#DIV/0!</v>
          </cell>
          <cell r="AV1022" t="e">
            <v>#DIV/0!</v>
          </cell>
          <cell r="AW1022" t="e">
            <v>#DIV/0!</v>
          </cell>
          <cell r="AX1022" t="e">
            <v>#DIV/0!</v>
          </cell>
          <cell r="AY1022" t="e">
            <v>#DIV/0!</v>
          </cell>
          <cell r="AZ1022" t="e">
            <v>#DIV/0!</v>
          </cell>
          <cell r="BA1022" t="e">
            <v>#DIV/0!</v>
          </cell>
          <cell r="BB1022" t="e">
            <v>#DIV/0!</v>
          </cell>
          <cell r="BC1022" t="e">
            <v>#DIV/0!</v>
          </cell>
          <cell r="BD1022" t="e">
            <v>#DIV/0!</v>
          </cell>
          <cell r="BE1022" t="e">
            <v>#DIV/0!</v>
          </cell>
          <cell r="BF1022" t="e">
            <v>#DIV/0!</v>
          </cell>
          <cell r="BG1022" t="e">
            <v>#DIV/0!</v>
          </cell>
          <cell r="BH1022" t="e">
            <v>#DIV/0!</v>
          </cell>
          <cell r="BI1022" t="e">
            <v>#DIV/0!</v>
          </cell>
          <cell r="BJ1022" t="e">
            <v>#DIV/0!</v>
          </cell>
          <cell r="BK1022" t="e">
            <v>#DIV/0!</v>
          </cell>
          <cell r="BL1022" t="e">
            <v>#DIV/0!</v>
          </cell>
          <cell r="BM1022" t="e">
            <v>#DIV/0!</v>
          </cell>
          <cell r="BN1022" t="e">
            <v>#DIV/0!</v>
          </cell>
          <cell r="BO1022" t="e">
            <v>#DIV/0!</v>
          </cell>
          <cell r="BP1022" t="e">
            <v>#DIV/0!</v>
          </cell>
          <cell r="BQ1022" t="e">
            <v>#DIV/0!</v>
          </cell>
          <cell r="BS1022" t="e">
            <v>#DIV/0!</v>
          </cell>
          <cell r="BT1022" t="e">
            <v>#DIV/0!</v>
          </cell>
          <cell r="BU1022" t="e">
            <v>#DIV/0!</v>
          </cell>
          <cell r="BV1022" t="e">
            <v>#DIV/0!</v>
          </cell>
          <cell r="BW1022" t="e">
            <v>#DIV/0!</v>
          </cell>
          <cell r="BX1022" t="e">
            <v>#DIV/0!</v>
          </cell>
          <cell r="BY1022" t="e">
            <v>#DIV/0!</v>
          </cell>
          <cell r="BZ1022" t="e">
            <v>#DIV/0!</v>
          </cell>
          <cell r="CA1022" t="e">
            <v>#DIV/0!</v>
          </cell>
          <cell r="CB1022" t="e">
            <v>#DIV/0!</v>
          </cell>
          <cell r="CC1022" t="e">
            <v>#DIV/0!</v>
          </cell>
          <cell r="CD1022" t="e">
            <v>#DIV/0!</v>
          </cell>
          <cell r="CE1022" t="e">
            <v>#DIV/0!</v>
          </cell>
          <cell r="CF1022" t="e">
            <v>#DIV/0!</v>
          </cell>
          <cell r="CG1022" t="e">
            <v>#DIV/0!</v>
          </cell>
          <cell r="CH1022" t="e">
            <v>#DIV/0!</v>
          </cell>
          <cell r="CI1022" t="e">
            <v>#DIV/0!</v>
          </cell>
          <cell r="CJ1022" t="e">
            <v>#DIV/0!</v>
          </cell>
          <cell r="CK1022" t="e">
            <v>#DIV/0!</v>
          </cell>
          <cell r="CL1022" t="e">
            <v>#DIV/0!</v>
          </cell>
          <cell r="CM1022" t="e">
            <v>#DIV/0!</v>
          </cell>
        </row>
        <row r="1023">
          <cell r="A1023">
            <v>53223</v>
          </cell>
          <cell r="B1023" t="str">
            <v>53223 Instructional Teachers</v>
          </cell>
          <cell r="E1023">
            <v>0</v>
          </cell>
          <cell r="F1023">
            <v>0</v>
          </cell>
          <cell r="G1023" t="e">
            <v>#DIV/0!</v>
          </cell>
          <cell r="H1023">
            <v>0</v>
          </cell>
          <cell r="I1023" t="e">
            <v>#DIV/0!</v>
          </cell>
          <cell r="J1023" t="e">
            <v>#DIV/0!</v>
          </cell>
          <cell r="K1023" t="e">
            <v>#DIV/0!</v>
          </cell>
          <cell r="L1023" t="e">
            <v>#DIV/0!</v>
          </cell>
          <cell r="M1023">
            <v>0</v>
          </cell>
          <cell r="N1023" t="e">
            <v>#DIV/0!</v>
          </cell>
          <cell r="O1023" t="e">
            <v>#DIV/0!</v>
          </cell>
          <cell r="P1023" t="e">
            <v>#DIV/0!</v>
          </cell>
          <cell r="Q1023" t="e">
            <v>#DIV/0!</v>
          </cell>
          <cell r="R1023" t="e">
            <v>#DIV/0!</v>
          </cell>
          <cell r="S1023" t="e">
            <v>#DIV/0!</v>
          </cell>
          <cell r="T1023" t="e">
            <v>#DIV/0!</v>
          </cell>
          <cell r="U1023">
            <v>0</v>
          </cell>
          <cell r="V1023" t="e">
            <v>#DIV/0!</v>
          </cell>
          <cell r="W1023" t="e">
            <v>#DIV/0!</v>
          </cell>
          <cell r="X1023" t="e">
            <v>#DIV/0!</v>
          </cell>
          <cell r="Y1023" t="e">
            <v>#DIV/0!</v>
          </cell>
          <cell r="Z1023" t="e">
            <v>#DIV/0!</v>
          </cell>
          <cell r="AA1023" t="e">
            <v>#DIV/0!</v>
          </cell>
          <cell r="AB1023" t="e">
            <v>#DIV/0!</v>
          </cell>
          <cell r="AC1023" t="e">
            <v>#DIV/0!</v>
          </cell>
          <cell r="AD1023" t="e">
            <v>#DIV/0!</v>
          </cell>
          <cell r="AE1023">
            <v>0</v>
          </cell>
          <cell r="AF1023" t="e">
            <v>#DIV/0!</v>
          </cell>
          <cell r="AG1023" t="e">
            <v>#DIV/0!</v>
          </cell>
          <cell r="AH1023" t="e">
            <v>#DIV/0!</v>
          </cell>
          <cell r="AI1023" t="e">
            <v>#DIV/0!</v>
          </cell>
          <cell r="AJ1023" t="e">
            <v>#DIV/0!</v>
          </cell>
          <cell r="AK1023" t="e">
            <v>#DIV/0!</v>
          </cell>
          <cell r="AL1023">
            <v>0</v>
          </cell>
          <cell r="AM1023" t="e">
            <v>#DIV/0!</v>
          </cell>
          <cell r="AN1023" t="e">
            <v>#DIV/0!</v>
          </cell>
          <cell r="AO1023" t="e">
            <v>#DIV/0!</v>
          </cell>
          <cell r="AP1023" t="e">
            <v>#DIV/0!</v>
          </cell>
          <cell r="AQ1023" t="e">
            <v>#DIV/0!</v>
          </cell>
          <cell r="AR1023" t="e">
            <v>#DIV/0!</v>
          </cell>
          <cell r="AS1023" t="e">
            <v>#DIV/0!</v>
          </cell>
          <cell r="AT1023" t="e">
            <v>#DIV/0!</v>
          </cell>
          <cell r="AU1023" t="e">
            <v>#DIV/0!</v>
          </cell>
          <cell r="AV1023" t="e">
            <v>#DIV/0!</v>
          </cell>
          <cell r="AW1023" t="e">
            <v>#DIV/0!</v>
          </cell>
          <cell r="AX1023" t="e">
            <v>#DIV/0!</v>
          </cell>
          <cell r="AY1023" t="e">
            <v>#DIV/0!</v>
          </cell>
          <cell r="AZ1023" t="e">
            <v>#DIV/0!</v>
          </cell>
          <cell r="BA1023" t="e">
            <v>#DIV/0!</v>
          </cell>
          <cell r="BB1023" t="e">
            <v>#DIV/0!</v>
          </cell>
          <cell r="BC1023" t="e">
            <v>#DIV/0!</v>
          </cell>
          <cell r="BD1023" t="e">
            <v>#DIV/0!</v>
          </cell>
          <cell r="BE1023" t="e">
            <v>#DIV/0!</v>
          </cell>
          <cell r="BF1023" t="e">
            <v>#DIV/0!</v>
          </cell>
          <cell r="BG1023" t="e">
            <v>#DIV/0!</v>
          </cell>
          <cell r="BH1023" t="e">
            <v>#DIV/0!</v>
          </cell>
          <cell r="BI1023" t="e">
            <v>#DIV/0!</v>
          </cell>
          <cell r="BJ1023" t="e">
            <v>#DIV/0!</v>
          </cell>
          <cell r="BK1023" t="e">
            <v>#DIV/0!</v>
          </cell>
          <cell r="BL1023" t="e">
            <v>#DIV/0!</v>
          </cell>
          <cell r="BM1023" t="e">
            <v>#DIV/0!</v>
          </cell>
          <cell r="BN1023" t="e">
            <v>#DIV/0!</v>
          </cell>
          <cell r="BO1023" t="e">
            <v>#DIV/0!</v>
          </cell>
          <cell r="BP1023" t="e">
            <v>#DIV/0!</v>
          </cell>
          <cell r="BQ1023" t="e">
            <v>#DIV/0!</v>
          </cell>
          <cell r="BS1023" t="e">
            <v>#DIV/0!</v>
          </cell>
          <cell r="BT1023" t="e">
            <v>#DIV/0!</v>
          </cell>
          <cell r="BU1023" t="e">
            <v>#DIV/0!</v>
          </cell>
          <cell r="BV1023" t="e">
            <v>#DIV/0!</v>
          </cell>
          <cell r="BW1023" t="e">
            <v>#DIV/0!</v>
          </cell>
          <cell r="BX1023" t="e">
            <v>#DIV/0!</v>
          </cell>
          <cell r="BY1023" t="e">
            <v>#DIV/0!</v>
          </cell>
          <cell r="BZ1023" t="e">
            <v>#DIV/0!</v>
          </cell>
          <cell r="CA1023" t="e">
            <v>#DIV/0!</v>
          </cell>
          <cell r="CB1023" t="e">
            <v>#DIV/0!</v>
          </cell>
          <cell r="CC1023" t="e">
            <v>#DIV/0!</v>
          </cell>
          <cell r="CD1023" t="e">
            <v>#DIV/0!</v>
          </cell>
          <cell r="CE1023" t="e">
            <v>#DIV/0!</v>
          </cell>
          <cell r="CF1023" t="e">
            <v>#DIV/0!</v>
          </cell>
          <cell r="CG1023" t="e">
            <v>#DIV/0!</v>
          </cell>
          <cell r="CH1023" t="e">
            <v>#DIV/0!</v>
          </cell>
          <cell r="CI1023" t="e">
            <v>#DIV/0!</v>
          </cell>
          <cell r="CJ1023" t="e">
            <v>#DIV/0!</v>
          </cell>
          <cell r="CK1023" t="e">
            <v>#DIV/0!</v>
          </cell>
          <cell r="CL1023" t="e">
            <v>#DIV/0!</v>
          </cell>
          <cell r="CM1023" t="e">
            <v>#DIV/0!</v>
          </cell>
        </row>
        <row r="1024">
          <cell r="A1024">
            <v>53224</v>
          </cell>
          <cell r="B1024" t="str">
            <v>53224 Personal-Care Attendants</v>
          </cell>
          <cell r="E1024">
            <v>0</v>
          </cell>
          <cell r="F1024">
            <v>0</v>
          </cell>
          <cell r="G1024" t="e">
            <v>#DIV/0!</v>
          </cell>
          <cell r="H1024">
            <v>0</v>
          </cell>
          <cell r="I1024" t="e">
            <v>#DIV/0!</v>
          </cell>
          <cell r="J1024" t="e">
            <v>#DIV/0!</v>
          </cell>
          <cell r="K1024" t="e">
            <v>#DIV/0!</v>
          </cell>
          <cell r="L1024" t="e">
            <v>#DIV/0!</v>
          </cell>
          <cell r="M1024">
            <v>0</v>
          </cell>
          <cell r="N1024" t="e">
            <v>#DIV/0!</v>
          </cell>
          <cell r="O1024" t="e">
            <v>#DIV/0!</v>
          </cell>
          <cell r="P1024" t="e">
            <v>#DIV/0!</v>
          </cell>
          <cell r="Q1024" t="e">
            <v>#DIV/0!</v>
          </cell>
          <cell r="R1024" t="e">
            <v>#DIV/0!</v>
          </cell>
          <cell r="S1024" t="e">
            <v>#DIV/0!</v>
          </cell>
          <cell r="T1024" t="e">
            <v>#DIV/0!</v>
          </cell>
          <cell r="U1024">
            <v>0</v>
          </cell>
          <cell r="V1024" t="e">
            <v>#DIV/0!</v>
          </cell>
          <cell r="W1024" t="e">
            <v>#DIV/0!</v>
          </cell>
          <cell r="X1024" t="e">
            <v>#DIV/0!</v>
          </cell>
          <cell r="Y1024" t="e">
            <v>#DIV/0!</v>
          </cell>
          <cell r="Z1024" t="e">
            <v>#DIV/0!</v>
          </cell>
          <cell r="AA1024" t="e">
            <v>#DIV/0!</v>
          </cell>
          <cell r="AB1024" t="e">
            <v>#DIV/0!</v>
          </cell>
          <cell r="AC1024" t="e">
            <v>#DIV/0!</v>
          </cell>
          <cell r="AD1024" t="e">
            <v>#DIV/0!</v>
          </cell>
          <cell r="AE1024">
            <v>0</v>
          </cell>
          <cell r="AF1024" t="e">
            <v>#DIV/0!</v>
          </cell>
          <cell r="AG1024" t="e">
            <v>#DIV/0!</v>
          </cell>
          <cell r="AH1024" t="e">
            <v>#DIV/0!</v>
          </cell>
          <cell r="AI1024" t="e">
            <v>#DIV/0!</v>
          </cell>
          <cell r="AJ1024" t="e">
            <v>#DIV/0!</v>
          </cell>
          <cell r="AK1024" t="e">
            <v>#DIV/0!</v>
          </cell>
          <cell r="AL1024">
            <v>0</v>
          </cell>
          <cell r="AM1024" t="e">
            <v>#DIV/0!</v>
          </cell>
          <cell r="AN1024" t="e">
            <v>#DIV/0!</v>
          </cell>
          <cell r="AO1024" t="e">
            <v>#DIV/0!</v>
          </cell>
          <cell r="AP1024" t="e">
            <v>#DIV/0!</v>
          </cell>
          <cell r="AQ1024" t="e">
            <v>#DIV/0!</v>
          </cell>
          <cell r="AR1024" t="e">
            <v>#DIV/0!</v>
          </cell>
          <cell r="AS1024" t="e">
            <v>#DIV/0!</v>
          </cell>
          <cell r="AT1024" t="e">
            <v>#DIV/0!</v>
          </cell>
          <cell r="AU1024" t="e">
            <v>#DIV/0!</v>
          </cell>
          <cell r="AV1024" t="e">
            <v>#DIV/0!</v>
          </cell>
          <cell r="AW1024" t="e">
            <v>#DIV/0!</v>
          </cell>
          <cell r="AX1024" t="e">
            <v>#DIV/0!</v>
          </cell>
          <cell r="AY1024" t="e">
            <v>#DIV/0!</v>
          </cell>
          <cell r="AZ1024" t="e">
            <v>#DIV/0!</v>
          </cell>
          <cell r="BA1024" t="e">
            <v>#DIV/0!</v>
          </cell>
          <cell r="BB1024" t="e">
            <v>#DIV/0!</v>
          </cell>
          <cell r="BC1024" t="e">
            <v>#DIV/0!</v>
          </cell>
          <cell r="BD1024" t="e">
            <v>#DIV/0!</v>
          </cell>
          <cell r="BE1024" t="e">
            <v>#DIV/0!</v>
          </cell>
          <cell r="BF1024" t="e">
            <v>#DIV/0!</v>
          </cell>
          <cell r="BG1024" t="e">
            <v>#DIV/0!</v>
          </cell>
          <cell r="BH1024" t="e">
            <v>#DIV/0!</v>
          </cell>
          <cell r="BI1024" t="e">
            <v>#DIV/0!</v>
          </cell>
          <cell r="BJ1024" t="e">
            <v>#DIV/0!</v>
          </cell>
          <cell r="BK1024" t="e">
            <v>#DIV/0!</v>
          </cell>
          <cell r="BL1024" t="e">
            <v>#DIV/0!</v>
          </cell>
          <cell r="BM1024" t="e">
            <v>#DIV/0!</v>
          </cell>
          <cell r="BN1024" t="e">
            <v>#DIV/0!</v>
          </cell>
          <cell r="BO1024" t="e">
            <v>#DIV/0!</v>
          </cell>
          <cell r="BP1024" t="e">
            <v>#DIV/0!</v>
          </cell>
          <cell r="BQ1024" t="e">
            <v>#DIV/0!</v>
          </cell>
          <cell r="BS1024" t="e">
            <v>#DIV/0!</v>
          </cell>
          <cell r="BT1024" t="e">
            <v>#DIV/0!</v>
          </cell>
          <cell r="BU1024" t="e">
            <v>#DIV/0!</v>
          </cell>
          <cell r="BV1024" t="e">
            <v>#DIV/0!</v>
          </cell>
          <cell r="BW1024" t="e">
            <v>#DIV/0!</v>
          </cell>
          <cell r="BX1024" t="e">
            <v>#DIV/0!</v>
          </cell>
          <cell r="BY1024" t="e">
            <v>#DIV/0!</v>
          </cell>
          <cell r="BZ1024" t="e">
            <v>#DIV/0!</v>
          </cell>
          <cell r="CA1024" t="e">
            <v>#DIV/0!</v>
          </cell>
          <cell r="CB1024" t="e">
            <v>#DIV/0!</v>
          </cell>
          <cell r="CC1024" t="e">
            <v>#DIV/0!</v>
          </cell>
          <cell r="CD1024" t="e">
            <v>#DIV/0!</v>
          </cell>
          <cell r="CE1024" t="e">
            <v>#DIV/0!</v>
          </cell>
          <cell r="CF1024" t="e">
            <v>#DIV/0!</v>
          </cell>
          <cell r="CG1024" t="e">
            <v>#DIV/0!</v>
          </cell>
          <cell r="CH1024" t="e">
            <v>#DIV/0!</v>
          </cell>
          <cell r="CI1024" t="e">
            <v>#DIV/0!</v>
          </cell>
          <cell r="CJ1024" t="e">
            <v>#DIV/0!</v>
          </cell>
          <cell r="CK1024" t="e">
            <v>#DIV/0!</v>
          </cell>
          <cell r="CL1024" t="e">
            <v>#DIV/0!</v>
          </cell>
          <cell r="CM1024" t="e">
            <v>#DIV/0!</v>
          </cell>
        </row>
        <row r="1025">
          <cell r="A1025">
            <v>53225</v>
          </cell>
          <cell r="B1025" t="str">
            <v>53225 Other Substitutes</v>
          </cell>
          <cell r="E1025">
            <v>0</v>
          </cell>
          <cell r="F1025">
            <v>0</v>
          </cell>
          <cell r="G1025" t="e">
            <v>#DIV/0!</v>
          </cell>
          <cell r="H1025">
            <v>0</v>
          </cell>
          <cell r="I1025" t="e">
            <v>#DIV/0!</v>
          </cell>
          <cell r="J1025" t="e">
            <v>#DIV/0!</v>
          </cell>
          <cell r="K1025" t="e">
            <v>#DIV/0!</v>
          </cell>
          <cell r="L1025" t="e">
            <v>#DIV/0!</v>
          </cell>
          <cell r="M1025">
            <v>0</v>
          </cell>
          <cell r="N1025" t="e">
            <v>#DIV/0!</v>
          </cell>
          <cell r="O1025" t="e">
            <v>#DIV/0!</v>
          </cell>
          <cell r="P1025" t="e">
            <v>#DIV/0!</v>
          </cell>
          <cell r="Q1025" t="e">
            <v>#DIV/0!</v>
          </cell>
          <cell r="R1025" t="e">
            <v>#DIV/0!</v>
          </cell>
          <cell r="S1025" t="e">
            <v>#DIV/0!</v>
          </cell>
          <cell r="T1025" t="e">
            <v>#DIV/0!</v>
          </cell>
          <cell r="U1025">
            <v>0</v>
          </cell>
          <cell r="V1025" t="e">
            <v>#DIV/0!</v>
          </cell>
          <cell r="W1025" t="e">
            <v>#DIV/0!</v>
          </cell>
          <cell r="X1025" t="e">
            <v>#DIV/0!</v>
          </cell>
          <cell r="Y1025" t="e">
            <v>#DIV/0!</v>
          </cell>
          <cell r="Z1025" t="e">
            <v>#DIV/0!</v>
          </cell>
          <cell r="AA1025" t="e">
            <v>#DIV/0!</v>
          </cell>
          <cell r="AB1025" t="e">
            <v>#DIV/0!</v>
          </cell>
          <cell r="AC1025" t="e">
            <v>#DIV/0!</v>
          </cell>
          <cell r="AD1025" t="e">
            <v>#DIV/0!</v>
          </cell>
          <cell r="AE1025">
            <v>0</v>
          </cell>
          <cell r="AF1025" t="e">
            <v>#DIV/0!</v>
          </cell>
          <cell r="AG1025" t="e">
            <v>#DIV/0!</v>
          </cell>
          <cell r="AH1025" t="e">
            <v>#DIV/0!</v>
          </cell>
          <cell r="AI1025" t="e">
            <v>#DIV/0!</v>
          </cell>
          <cell r="AJ1025" t="e">
            <v>#DIV/0!</v>
          </cell>
          <cell r="AK1025" t="e">
            <v>#DIV/0!</v>
          </cell>
          <cell r="AL1025">
            <v>0</v>
          </cell>
          <cell r="AM1025" t="e">
            <v>#DIV/0!</v>
          </cell>
          <cell r="AN1025" t="e">
            <v>#DIV/0!</v>
          </cell>
          <cell r="AO1025" t="e">
            <v>#DIV/0!</v>
          </cell>
          <cell r="AP1025" t="e">
            <v>#DIV/0!</v>
          </cell>
          <cell r="AQ1025" t="e">
            <v>#DIV/0!</v>
          </cell>
          <cell r="AR1025" t="e">
            <v>#DIV/0!</v>
          </cell>
          <cell r="AS1025" t="e">
            <v>#DIV/0!</v>
          </cell>
          <cell r="AT1025" t="e">
            <v>#DIV/0!</v>
          </cell>
          <cell r="AU1025" t="e">
            <v>#DIV/0!</v>
          </cell>
          <cell r="AV1025" t="e">
            <v>#DIV/0!</v>
          </cell>
          <cell r="AW1025" t="e">
            <v>#DIV/0!</v>
          </cell>
          <cell r="AX1025" t="e">
            <v>#DIV/0!</v>
          </cell>
          <cell r="AY1025" t="e">
            <v>#DIV/0!</v>
          </cell>
          <cell r="AZ1025" t="e">
            <v>#DIV/0!</v>
          </cell>
          <cell r="BA1025" t="e">
            <v>#DIV/0!</v>
          </cell>
          <cell r="BB1025" t="e">
            <v>#DIV/0!</v>
          </cell>
          <cell r="BC1025" t="e">
            <v>#DIV/0!</v>
          </cell>
          <cell r="BD1025" t="e">
            <v>#DIV/0!</v>
          </cell>
          <cell r="BE1025" t="e">
            <v>#DIV/0!</v>
          </cell>
          <cell r="BF1025" t="e">
            <v>#DIV/0!</v>
          </cell>
          <cell r="BG1025" t="e">
            <v>#DIV/0!</v>
          </cell>
          <cell r="BH1025" t="e">
            <v>#DIV/0!</v>
          </cell>
          <cell r="BI1025" t="e">
            <v>#DIV/0!</v>
          </cell>
          <cell r="BJ1025" t="e">
            <v>#DIV/0!</v>
          </cell>
          <cell r="BK1025" t="e">
            <v>#DIV/0!</v>
          </cell>
          <cell r="BL1025" t="e">
            <v>#DIV/0!</v>
          </cell>
          <cell r="BM1025" t="e">
            <v>#DIV/0!</v>
          </cell>
          <cell r="BN1025" t="e">
            <v>#DIV/0!</v>
          </cell>
          <cell r="BO1025" t="e">
            <v>#DIV/0!</v>
          </cell>
          <cell r="BP1025" t="e">
            <v>#DIV/0!</v>
          </cell>
          <cell r="BQ1025" t="e">
            <v>#DIV/0!</v>
          </cell>
          <cell r="BS1025" t="e">
            <v>#DIV/0!</v>
          </cell>
          <cell r="BT1025" t="e">
            <v>#DIV/0!</v>
          </cell>
          <cell r="BU1025" t="e">
            <v>#DIV/0!</v>
          </cell>
          <cell r="BV1025" t="e">
            <v>#DIV/0!</v>
          </cell>
          <cell r="BW1025" t="e">
            <v>#DIV/0!</v>
          </cell>
          <cell r="BX1025" t="e">
            <v>#DIV/0!</v>
          </cell>
          <cell r="BY1025" t="e">
            <v>#DIV/0!</v>
          </cell>
          <cell r="BZ1025" t="e">
            <v>#DIV/0!</v>
          </cell>
          <cell r="CA1025" t="e">
            <v>#DIV/0!</v>
          </cell>
          <cell r="CB1025" t="e">
            <v>#DIV/0!</v>
          </cell>
          <cell r="CC1025" t="e">
            <v>#DIV/0!</v>
          </cell>
          <cell r="CD1025" t="e">
            <v>#DIV/0!</v>
          </cell>
          <cell r="CE1025" t="e">
            <v>#DIV/0!</v>
          </cell>
          <cell r="CF1025" t="e">
            <v>#DIV/0!</v>
          </cell>
          <cell r="CG1025" t="e">
            <v>#DIV/0!</v>
          </cell>
          <cell r="CH1025" t="e">
            <v>#DIV/0!</v>
          </cell>
          <cell r="CI1025" t="e">
            <v>#DIV/0!</v>
          </cell>
          <cell r="CJ1025" t="e">
            <v>#DIV/0!</v>
          </cell>
          <cell r="CK1025" t="e">
            <v>#DIV/0!</v>
          </cell>
          <cell r="CL1025" t="e">
            <v>#DIV/0!</v>
          </cell>
          <cell r="CM1025" t="e">
            <v>#DIV/0!</v>
          </cell>
        </row>
        <row r="1026">
          <cell r="A1026">
            <v>53301</v>
          </cell>
          <cell r="B1026" t="str">
            <v>53301 Professional Development and Training Services</v>
          </cell>
          <cell r="E1026">
            <v>0</v>
          </cell>
          <cell r="F1026">
            <v>0</v>
          </cell>
          <cell r="G1026" t="e">
            <v>#DIV/0!</v>
          </cell>
          <cell r="H1026">
            <v>0</v>
          </cell>
          <cell r="I1026" t="e">
            <v>#DIV/0!</v>
          </cell>
          <cell r="J1026" t="e">
            <v>#DIV/0!</v>
          </cell>
          <cell r="K1026" t="e">
            <v>#DIV/0!</v>
          </cell>
          <cell r="L1026" t="e">
            <v>#DIV/0!</v>
          </cell>
          <cell r="M1026">
            <v>0</v>
          </cell>
          <cell r="N1026" t="e">
            <v>#DIV/0!</v>
          </cell>
          <cell r="O1026" t="e">
            <v>#DIV/0!</v>
          </cell>
          <cell r="P1026" t="e">
            <v>#DIV/0!</v>
          </cell>
          <cell r="Q1026" t="e">
            <v>#DIV/0!</v>
          </cell>
          <cell r="R1026" t="e">
            <v>#DIV/0!</v>
          </cell>
          <cell r="S1026" t="e">
            <v>#DIV/0!</v>
          </cell>
          <cell r="T1026" t="e">
            <v>#DIV/0!</v>
          </cell>
          <cell r="U1026">
            <v>0</v>
          </cell>
          <cell r="V1026" t="e">
            <v>#DIV/0!</v>
          </cell>
          <cell r="W1026" t="e">
            <v>#DIV/0!</v>
          </cell>
          <cell r="X1026" t="e">
            <v>#DIV/0!</v>
          </cell>
          <cell r="Y1026" t="e">
            <v>#DIV/0!</v>
          </cell>
          <cell r="Z1026" t="e">
            <v>#DIV/0!</v>
          </cell>
          <cell r="AA1026" t="e">
            <v>#DIV/0!</v>
          </cell>
          <cell r="AB1026" t="e">
            <v>#DIV/0!</v>
          </cell>
          <cell r="AC1026" t="e">
            <v>#DIV/0!</v>
          </cell>
          <cell r="AD1026" t="e">
            <v>#DIV/0!</v>
          </cell>
          <cell r="AE1026">
            <v>0</v>
          </cell>
          <cell r="AF1026" t="e">
            <v>#DIV/0!</v>
          </cell>
          <cell r="AG1026" t="e">
            <v>#DIV/0!</v>
          </cell>
          <cell r="AH1026" t="e">
            <v>#DIV/0!</v>
          </cell>
          <cell r="AI1026" t="e">
            <v>#DIV/0!</v>
          </cell>
          <cell r="AJ1026" t="e">
            <v>#DIV/0!</v>
          </cell>
          <cell r="AK1026" t="e">
            <v>#DIV/0!</v>
          </cell>
          <cell r="AL1026">
            <v>0</v>
          </cell>
          <cell r="AM1026" t="e">
            <v>#DIV/0!</v>
          </cell>
          <cell r="AN1026" t="e">
            <v>#DIV/0!</v>
          </cell>
          <cell r="AO1026" t="e">
            <v>#DIV/0!</v>
          </cell>
          <cell r="AP1026" t="e">
            <v>#DIV/0!</v>
          </cell>
          <cell r="AQ1026" t="e">
            <v>#DIV/0!</v>
          </cell>
          <cell r="AR1026" t="e">
            <v>#DIV/0!</v>
          </cell>
          <cell r="AS1026" t="e">
            <v>#DIV/0!</v>
          </cell>
          <cell r="AT1026" t="e">
            <v>#DIV/0!</v>
          </cell>
          <cell r="AU1026" t="e">
            <v>#DIV/0!</v>
          </cell>
          <cell r="AV1026" t="e">
            <v>#DIV/0!</v>
          </cell>
          <cell r="AW1026" t="e">
            <v>#DIV/0!</v>
          </cell>
          <cell r="AX1026" t="e">
            <v>#DIV/0!</v>
          </cell>
          <cell r="AY1026" t="e">
            <v>#DIV/0!</v>
          </cell>
          <cell r="AZ1026" t="e">
            <v>#DIV/0!</v>
          </cell>
          <cell r="BA1026" t="e">
            <v>#DIV/0!</v>
          </cell>
          <cell r="BB1026" t="e">
            <v>#DIV/0!</v>
          </cell>
          <cell r="BC1026" t="e">
            <v>#DIV/0!</v>
          </cell>
          <cell r="BD1026" t="e">
            <v>#DIV/0!</v>
          </cell>
          <cell r="BE1026" t="e">
            <v>#DIV/0!</v>
          </cell>
          <cell r="BF1026" t="e">
            <v>#DIV/0!</v>
          </cell>
          <cell r="BG1026" t="e">
            <v>#DIV/0!</v>
          </cell>
          <cell r="BH1026" t="e">
            <v>#DIV/0!</v>
          </cell>
          <cell r="BI1026" t="e">
            <v>#DIV/0!</v>
          </cell>
          <cell r="BJ1026" t="e">
            <v>#DIV/0!</v>
          </cell>
          <cell r="BK1026" t="e">
            <v>#DIV/0!</v>
          </cell>
          <cell r="BL1026" t="e">
            <v>#DIV/0!</v>
          </cell>
          <cell r="BM1026" t="e">
            <v>#DIV/0!</v>
          </cell>
          <cell r="BN1026" t="e">
            <v>#DIV/0!</v>
          </cell>
          <cell r="BO1026" t="e">
            <v>#DIV/0!</v>
          </cell>
          <cell r="BP1026" t="e">
            <v>#DIV/0!</v>
          </cell>
          <cell r="BQ1026" t="e">
            <v>#DIV/0!</v>
          </cell>
          <cell r="BS1026" t="e">
            <v>#DIV/0!</v>
          </cell>
          <cell r="BT1026" t="e">
            <v>#DIV/0!</v>
          </cell>
          <cell r="BU1026" t="e">
            <v>#DIV/0!</v>
          </cell>
          <cell r="BV1026" t="e">
            <v>#DIV/0!</v>
          </cell>
          <cell r="BW1026" t="e">
            <v>#DIV/0!</v>
          </cell>
          <cell r="BX1026" t="e">
            <v>#DIV/0!</v>
          </cell>
          <cell r="BY1026" t="e">
            <v>#DIV/0!</v>
          </cell>
          <cell r="BZ1026" t="e">
            <v>#DIV/0!</v>
          </cell>
          <cell r="CA1026" t="e">
            <v>#DIV/0!</v>
          </cell>
          <cell r="CB1026" t="e">
            <v>#DIV/0!</v>
          </cell>
          <cell r="CC1026" t="e">
            <v>#DIV/0!</v>
          </cell>
          <cell r="CD1026" t="e">
            <v>#DIV/0!</v>
          </cell>
          <cell r="CE1026" t="e">
            <v>#DIV/0!</v>
          </cell>
          <cell r="CF1026" t="e">
            <v>#DIV/0!</v>
          </cell>
          <cell r="CG1026" t="e">
            <v>#DIV/0!</v>
          </cell>
          <cell r="CH1026" t="e">
            <v>#DIV/0!</v>
          </cell>
          <cell r="CI1026" t="e">
            <v>#DIV/0!</v>
          </cell>
          <cell r="CJ1026" t="e">
            <v>#DIV/0!</v>
          </cell>
          <cell r="CK1026" t="e">
            <v>#DIV/0!</v>
          </cell>
          <cell r="CL1026" t="e">
            <v>#DIV/0!</v>
          </cell>
          <cell r="CM1026" t="e">
            <v>#DIV/0!</v>
          </cell>
        </row>
        <row r="1027">
          <cell r="A1027">
            <v>53302</v>
          </cell>
          <cell r="B1027" t="str">
            <v>53302 Curriculum Development</v>
          </cell>
          <cell r="E1027">
            <v>0</v>
          </cell>
          <cell r="F1027">
            <v>0</v>
          </cell>
          <cell r="G1027" t="e">
            <v>#DIV/0!</v>
          </cell>
          <cell r="H1027">
            <v>0</v>
          </cell>
          <cell r="I1027" t="e">
            <v>#DIV/0!</v>
          </cell>
          <cell r="J1027" t="e">
            <v>#DIV/0!</v>
          </cell>
          <cell r="K1027" t="e">
            <v>#DIV/0!</v>
          </cell>
          <cell r="L1027" t="e">
            <v>#DIV/0!</v>
          </cell>
          <cell r="M1027">
            <v>0</v>
          </cell>
          <cell r="N1027" t="e">
            <v>#DIV/0!</v>
          </cell>
          <cell r="O1027" t="e">
            <v>#DIV/0!</v>
          </cell>
          <cell r="P1027" t="e">
            <v>#DIV/0!</v>
          </cell>
          <cell r="Q1027" t="e">
            <v>#DIV/0!</v>
          </cell>
          <cell r="R1027" t="e">
            <v>#DIV/0!</v>
          </cell>
          <cell r="S1027" t="e">
            <v>#DIV/0!</v>
          </cell>
          <cell r="T1027" t="e">
            <v>#DIV/0!</v>
          </cell>
          <cell r="U1027">
            <v>0</v>
          </cell>
          <cell r="V1027" t="e">
            <v>#DIV/0!</v>
          </cell>
          <cell r="W1027" t="e">
            <v>#DIV/0!</v>
          </cell>
          <cell r="X1027" t="e">
            <v>#DIV/0!</v>
          </cell>
          <cell r="Y1027" t="e">
            <v>#DIV/0!</v>
          </cell>
          <cell r="Z1027" t="e">
            <v>#DIV/0!</v>
          </cell>
          <cell r="AA1027" t="e">
            <v>#DIV/0!</v>
          </cell>
          <cell r="AB1027" t="e">
            <v>#DIV/0!</v>
          </cell>
          <cell r="AC1027" t="e">
            <v>#DIV/0!</v>
          </cell>
          <cell r="AD1027" t="e">
            <v>#DIV/0!</v>
          </cell>
          <cell r="AE1027">
            <v>0</v>
          </cell>
          <cell r="AF1027" t="e">
            <v>#DIV/0!</v>
          </cell>
          <cell r="AG1027" t="e">
            <v>#DIV/0!</v>
          </cell>
          <cell r="AH1027" t="e">
            <v>#DIV/0!</v>
          </cell>
          <cell r="AI1027" t="e">
            <v>#DIV/0!</v>
          </cell>
          <cell r="AJ1027" t="e">
            <v>#DIV/0!</v>
          </cell>
          <cell r="AK1027" t="e">
            <v>#DIV/0!</v>
          </cell>
          <cell r="AL1027">
            <v>0</v>
          </cell>
          <cell r="AM1027" t="e">
            <v>#DIV/0!</v>
          </cell>
          <cell r="AN1027" t="e">
            <v>#DIV/0!</v>
          </cell>
          <cell r="AO1027" t="e">
            <v>#DIV/0!</v>
          </cell>
          <cell r="AP1027" t="e">
            <v>#DIV/0!</v>
          </cell>
          <cell r="AQ1027" t="e">
            <v>#DIV/0!</v>
          </cell>
          <cell r="AR1027" t="e">
            <v>#DIV/0!</v>
          </cell>
          <cell r="AS1027" t="e">
            <v>#DIV/0!</v>
          </cell>
          <cell r="AT1027" t="e">
            <v>#DIV/0!</v>
          </cell>
          <cell r="AU1027" t="e">
            <v>#DIV/0!</v>
          </cell>
          <cell r="AV1027" t="e">
            <v>#DIV/0!</v>
          </cell>
          <cell r="AW1027" t="e">
            <v>#DIV/0!</v>
          </cell>
          <cell r="AX1027" t="e">
            <v>#DIV/0!</v>
          </cell>
          <cell r="AY1027" t="e">
            <v>#DIV/0!</v>
          </cell>
          <cell r="AZ1027" t="e">
            <v>#DIV/0!</v>
          </cell>
          <cell r="BA1027" t="e">
            <v>#DIV/0!</v>
          </cell>
          <cell r="BB1027" t="e">
            <v>#DIV/0!</v>
          </cell>
          <cell r="BC1027" t="e">
            <v>#DIV/0!</v>
          </cell>
          <cell r="BD1027" t="e">
            <v>#DIV/0!</v>
          </cell>
          <cell r="BE1027" t="e">
            <v>#DIV/0!</v>
          </cell>
          <cell r="BF1027" t="e">
            <v>#DIV/0!</v>
          </cell>
          <cell r="BG1027" t="e">
            <v>#DIV/0!</v>
          </cell>
          <cell r="BH1027" t="e">
            <v>#DIV/0!</v>
          </cell>
          <cell r="BI1027" t="e">
            <v>#DIV/0!</v>
          </cell>
          <cell r="BJ1027" t="e">
            <v>#DIV/0!</v>
          </cell>
          <cell r="BK1027" t="e">
            <v>#DIV/0!</v>
          </cell>
          <cell r="BL1027" t="e">
            <v>#DIV/0!</v>
          </cell>
          <cell r="BM1027" t="e">
            <v>#DIV/0!</v>
          </cell>
          <cell r="BN1027" t="e">
            <v>#DIV/0!</v>
          </cell>
          <cell r="BO1027" t="e">
            <v>#DIV/0!</v>
          </cell>
          <cell r="BP1027" t="e">
            <v>#DIV/0!</v>
          </cell>
          <cell r="BQ1027" t="e">
            <v>#DIV/0!</v>
          </cell>
          <cell r="BS1027" t="e">
            <v>#DIV/0!</v>
          </cell>
          <cell r="BT1027" t="e">
            <v>#DIV/0!</v>
          </cell>
          <cell r="BU1027" t="e">
            <v>#DIV/0!</v>
          </cell>
          <cell r="BV1027" t="e">
            <v>#DIV/0!</v>
          </cell>
          <cell r="BW1027" t="e">
            <v>#DIV/0!</v>
          </cell>
          <cell r="BX1027" t="e">
            <v>#DIV/0!</v>
          </cell>
          <cell r="BY1027" t="e">
            <v>#DIV/0!</v>
          </cell>
          <cell r="BZ1027" t="e">
            <v>#DIV/0!</v>
          </cell>
          <cell r="CA1027" t="e">
            <v>#DIV/0!</v>
          </cell>
          <cell r="CB1027" t="e">
            <v>#DIV/0!</v>
          </cell>
          <cell r="CC1027" t="e">
            <v>#DIV/0!</v>
          </cell>
          <cell r="CD1027" t="e">
            <v>#DIV/0!</v>
          </cell>
          <cell r="CE1027" t="e">
            <v>#DIV/0!</v>
          </cell>
          <cell r="CF1027" t="e">
            <v>#DIV/0!</v>
          </cell>
          <cell r="CG1027" t="e">
            <v>#DIV/0!</v>
          </cell>
          <cell r="CH1027" t="e">
            <v>#DIV/0!</v>
          </cell>
          <cell r="CI1027" t="e">
            <v>#DIV/0!</v>
          </cell>
          <cell r="CJ1027" t="e">
            <v>#DIV/0!</v>
          </cell>
          <cell r="CK1027" t="e">
            <v>#DIV/0!</v>
          </cell>
          <cell r="CL1027" t="e">
            <v>#DIV/0!</v>
          </cell>
          <cell r="CM1027" t="e">
            <v>#DIV/0!</v>
          </cell>
        </row>
        <row r="1028">
          <cell r="A1028">
            <v>53303</v>
          </cell>
          <cell r="B1028" t="str">
            <v>53303 Conferences / Workshops</v>
          </cell>
          <cell r="E1028">
            <v>0</v>
          </cell>
          <cell r="F1028">
            <v>0</v>
          </cell>
          <cell r="G1028" t="e">
            <v>#DIV/0!</v>
          </cell>
          <cell r="H1028">
            <v>0</v>
          </cell>
          <cell r="I1028" t="e">
            <v>#DIV/0!</v>
          </cell>
          <cell r="J1028" t="e">
            <v>#DIV/0!</v>
          </cell>
          <cell r="K1028" t="e">
            <v>#DIV/0!</v>
          </cell>
          <cell r="L1028" t="e">
            <v>#DIV/0!</v>
          </cell>
          <cell r="M1028">
            <v>0</v>
          </cell>
          <cell r="N1028" t="e">
            <v>#DIV/0!</v>
          </cell>
          <cell r="O1028" t="e">
            <v>#DIV/0!</v>
          </cell>
          <cell r="P1028" t="e">
            <v>#DIV/0!</v>
          </cell>
          <cell r="Q1028" t="e">
            <v>#DIV/0!</v>
          </cell>
          <cell r="R1028" t="e">
            <v>#DIV/0!</v>
          </cell>
          <cell r="S1028" t="e">
            <v>#DIV/0!</v>
          </cell>
          <cell r="T1028" t="e">
            <v>#DIV/0!</v>
          </cell>
          <cell r="U1028">
            <v>0</v>
          </cell>
          <cell r="V1028" t="e">
            <v>#DIV/0!</v>
          </cell>
          <cell r="W1028" t="e">
            <v>#DIV/0!</v>
          </cell>
          <cell r="X1028" t="e">
            <v>#DIV/0!</v>
          </cell>
          <cell r="Y1028" t="e">
            <v>#DIV/0!</v>
          </cell>
          <cell r="Z1028" t="e">
            <v>#DIV/0!</v>
          </cell>
          <cell r="AA1028" t="e">
            <v>#DIV/0!</v>
          </cell>
          <cell r="AB1028" t="e">
            <v>#DIV/0!</v>
          </cell>
          <cell r="AC1028" t="e">
            <v>#DIV/0!</v>
          </cell>
          <cell r="AD1028" t="e">
            <v>#DIV/0!</v>
          </cell>
          <cell r="AE1028">
            <v>0</v>
          </cell>
          <cell r="AF1028" t="e">
            <v>#DIV/0!</v>
          </cell>
          <cell r="AG1028" t="e">
            <v>#DIV/0!</v>
          </cell>
          <cell r="AH1028" t="e">
            <v>#DIV/0!</v>
          </cell>
          <cell r="AI1028" t="e">
            <v>#DIV/0!</v>
          </cell>
          <cell r="AJ1028" t="e">
            <v>#DIV/0!</v>
          </cell>
          <cell r="AK1028" t="e">
            <v>#DIV/0!</v>
          </cell>
          <cell r="AL1028">
            <v>0</v>
          </cell>
          <cell r="AM1028" t="e">
            <v>#DIV/0!</v>
          </cell>
          <cell r="AN1028" t="e">
            <v>#DIV/0!</v>
          </cell>
          <cell r="AO1028" t="e">
            <v>#DIV/0!</v>
          </cell>
          <cell r="AP1028" t="e">
            <v>#DIV/0!</v>
          </cell>
          <cell r="AQ1028" t="e">
            <v>#DIV/0!</v>
          </cell>
          <cell r="AR1028" t="e">
            <v>#DIV/0!</v>
          </cell>
          <cell r="AS1028" t="e">
            <v>#DIV/0!</v>
          </cell>
          <cell r="AT1028" t="e">
            <v>#DIV/0!</v>
          </cell>
          <cell r="AU1028" t="e">
            <v>#DIV/0!</v>
          </cell>
          <cell r="AV1028" t="e">
            <v>#DIV/0!</v>
          </cell>
          <cell r="AW1028" t="e">
            <v>#DIV/0!</v>
          </cell>
          <cell r="AX1028" t="e">
            <v>#DIV/0!</v>
          </cell>
          <cell r="AY1028" t="e">
            <v>#DIV/0!</v>
          </cell>
          <cell r="AZ1028" t="e">
            <v>#DIV/0!</v>
          </cell>
          <cell r="BA1028" t="e">
            <v>#DIV/0!</v>
          </cell>
          <cell r="BB1028" t="e">
            <v>#DIV/0!</v>
          </cell>
          <cell r="BC1028" t="e">
            <v>#DIV/0!</v>
          </cell>
          <cell r="BD1028" t="e">
            <v>#DIV/0!</v>
          </cell>
          <cell r="BE1028" t="e">
            <v>#DIV/0!</v>
          </cell>
          <cell r="BF1028" t="e">
            <v>#DIV/0!</v>
          </cell>
          <cell r="BG1028" t="e">
            <v>#DIV/0!</v>
          </cell>
          <cell r="BH1028" t="e">
            <v>#DIV/0!</v>
          </cell>
          <cell r="BI1028" t="e">
            <v>#DIV/0!</v>
          </cell>
          <cell r="BJ1028" t="e">
            <v>#DIV/0!</v>
          </cell>
          <cell r="BK1028" t="e">
            <v>#DIV/0!</v>
          </cell>
          <cell r="BL1028" t="e">
            <v>#DIV/0!</v>
          </cell>
          <cell r="BM1028" t="e">
            <v>#DIV/0!</v>
          </cell>
          <cell r="BN1028" t="e">
            <v>#DIV/0!</v>
          </cell>
          <cell r="BO1028" t="e">
            <v>#DIV/0!</v>
          </cell>
          <cell r="BP1028" t="e">
            <v>#DIV/0!</v>
          </cell>
          <cell r="BQ1028" t="e">
            <v>#DIV/0!</v>
          </cell>
          <cell r="BS1028" t="e">
            <v>#DIV/0!</v>
          </cell>
          <cell r="BT1028" t="e">
            <v>#DIV/0!</v>
          </cell>
          <cell r="BU1028" t="e">
            <v>#DIV/0!</v>
          </cell>
          <cell r="BV1028" t="e">
            <v>#DIV/0!</v>
          </cell>
          <cell r="BW1028" t="e">
            <v>#DIV/0!</v>
          </cell>
          <cell r="BX1028" t="e">
            <v>#DIV/0!</v>
          </cell>
          <cell r="BY1028" t="e">
            <v>#DIV/0!</v>
          </cell>
          <cell r="BZ1028" t="e">
            <v>#DIV/0!</v>
          </cell>
          <cell r="CA1028" t="e">
            <v>#DIV/0!</v>
          </cell>
          <cell r="CB1028" t="e">
            <v>#DIV/0!</v>
          </cell>
          <cell r="CC1028" t="e">
            <v>#DIV/0!</v>
          </cell>
          <cell r="CD1028" t="e">
            <v>#DIV/0!</v>
          </cell>
          <cell r="CE1028" t="e">
            <v>#DIV/0!</v>
          </cell>
          <cell r="CF1028" t="e">
            <v>#DIV/0!</v>
          </cell>
          <cell r="CG1028" t="e">
            <v>#DIV/0!</v>
          </cell>
          <cell r="CH1028" t="e">
            <v>#DIV/0!</v>
          </cell>
          <cell r="CI1028" t="e">
            <v>#DIV/0!</v>
          </cell>
          <cell r="CJ1028" t="e">
            <v>#DIV/0!</v>
          </cell>
          <cell r="CK1028" t="e">
            <v>#DIV/0!</v>
          </cell>
          <cell r="CL1028" t="e">
            <v>#DIV/0!</v>
          </cell>
          <cell r="CM1028" t="e">
            <v>#DIV/0!</v>
          </cell>
        </row>
        <row r="1029">
          <cell r="A1029">
            <v>53401</v>
          </cell>
          <cell r="B1029" t="str">
            <v>53401 Auditing/Actuarial Services</v>
          </cell>
          <cell r="E1029">
            <v>0</v>
          </cell>
          <cell r="F1029">
            <v>0</v>
          </cell>
          <cell r="G1029" t="e">
            <v>#DIV/0!</v>
          </cell>
          <cell r="H1029">
            <v>0</v>
          </cell>
          <cell r="I1029" t="e">
            <v>#DIV/0!</v>
          </cell>
          <cell r="J1029" t="e">
            <v>#DIV/0!</v>
          </cell>
          <cell r="K1029" t="e">
            <v>#DIV/0!</v>
          </cell>
          <cell r="L1029" t="e">
            <v>#DIV/0!</v>
          </cell>
          <cell r="M1029">
            <v>0</v>
          </cell>
          <cell r="N1029" t="e">
            <v>#DIV/0!</v>
          </cell>
          <cell r="O1029" t="e">
            <v>#DIV/0!</v>
          </cell>
          <cell r="P1029" t="e">
            <v>#DIV/0!</v>
          </cell>
          <cell r="Q1029" t="e">
            <v>#DIV/0!</v>
          </cell>
          <cell r="R1029" t="e">
            <v>#DIV/0!</v>
          </cell>
          <cell r="S1029" t="e">
            <v>#DIV/0!</v>
          </cell>
          <cell r="T1029" t="e">
            <v>#DIV/0!</v>
          </cell>
          <cell r="U1029">
            <v>0</v>
          </cell>
          <cell r="V1029" t="e">
            <v>#DIV/0!</v>
          </cell>
          <cell r="W1029" t="e">
            <v>#DIV/0!</v>
          </cell>
          <cell r="X1029" t="e">
            <v>#DIV/0!</v>
          </cell>
          <cell r="Y1029" t="e">
            <v>#DIV/0!</v>
          </cell>
          <cell r="Z1029" t="e">
            <v>#DIV/0!</v>
          </cell>
          <cell r="AA1029" t="e">
            <v>#DIV/0!</v>
          </cell>
          <cell r="AB1029" t="e">
            <v>#DIV/0!</v>
          </cell>
          <cell r="AC1029" t="e">
            <v>#DIV/0!</v>
          </cell>
          <cell r="AD1029" t="e">
            <v>#DIV/0!</v>
          </cell>
          <cell r="AE1029">
            <v>0</v>
          </cell>
          <cell r="AF1029" t="e">
            <v>#DIV/0!</v>
          </cell>
          <cell r="AG1029" t="e">
            <v>#DIV/0!</v>
          </cell>
          <cell r="AH1029" t="e">
            <v>#DIV/0!</v>
          </cell>
          <cell r="AI1029" t="e">
            <v>#DIV/0!</v>
          </cell>
          <cell r="AJ1029" t="e">
            <v>#DIV/0!</v>
          </cell>
          <cell r="AK1029" t="e">
            <v>#DIV/0!</v>
          </cell>
          <cell r="AL1029">
            <v>0</v>
          </cell>
          <cell r="AM1029" t="e">
            <v>#DIV/0!</v>
          </cell>
          <cell r="AN1029" t="e">
            <v>#DIV/0!</v>
          </cell>
          <cell r="AO1029" t="e">
            <v>#DIV/0!</v>
          </cell>
          <cell r="AP1029" t="e">
            <v>#DIV/0!</v>
          </cell>
          <cell r="AQ1029" t="e">
            <v>#DIV/0!</v>
          </cell>
          <cell r="AR1029" t="e">
            <v>#DIV/0!</v>
          </cell>
          <cell r="AS1029" t="e">
            <v>#DIV/0!</v>
          </cell>
          <cell r="AT1029" t="e">
            <v>#DIV/0!</v>
          </cell>
          <cell r="AU1029" t="e">
            <v>#DIV/0!</v>
          </cell>
          <cell r="AV1029" t="e">
            <v>#DIV/0!</v>
          </cell>
          <cell r="AW1029" t="e">
            <v>#DIV/0!</v>
          </cell>
          <cell r="AX1029" t="e">
            <v>#DIV/0!</v>
          </cell>
          <cell r="AY1029" t="e">
            <v>#DIV/0!</v>
          </cell>
          <cell r="AZ1029" t="e">
            <v>#DIV/0!</v>
          </cell>
          <cell r="BA1029" t="e">
            <v>#DIV/0!</v>
          </cell>
          <cell r="BB1029" t="e">
            <v>#DIV/0!</v>
          </cell>
          <cell r="BC1029" t="e">
            <v>#DIV/0!</v>
          </cell>
          <cell r="BD1029" t="e">
            <v>#DIV/0!</v>
          </cell>
          <cell r="BE1029" t="e">
            <v>#DIV/0!</v>
          </cell>
          <cell r="BF1029" t="e">
            <v>#DIV/0!</v>
          </cell>
          <cell r="BG1029" t="e">
            <v>#DIV/0!</v>
          </cell>
          <cell r="BH1029" t="e">
            <v>#DIV/0!</v>
          </cell>
          <cell r="BI1029" t="e">
            <v>#DIV/0!</v>
          </cell>
          <cell r="BJ1029" t="e">
            <v>#DIV/0!</v>
          </cell>
          <cell r="BK1029" t="e">
            <v>#DIV/0!</v>
          </cell>
          <cell r="BL1029" t="e">
            <v>#DIV/0!</v>
          </cell>
          <cell r="BM1029" t="e">
            <v>#DIV/0!</v>
          </cell>
          <cell r="BN1029" t="e">
            <v>#DIV/0!</v>
          </cell>
          <cell r="BO1029" t="e">
            <v>#DIV/0!</v>
          </cell>
          <cell r="BP1029" t="e">
            <v>#DIV/0!</v>
          </cell>
          <cell r="BQ1029" t="e">
            <v>#DIV/0!</v>
          </cell>
          <cell r="BS1029" t="e">
            <v>#DIV/0!</v>
          </cell>
          <cell r="BT1029" t="e">
            <v>#DIV/0!</v>
          </cell>
          <cell r="BU1029" t="e">
            <v>#DIV/0!</v>
          </cell>
          <cell r="BV1029" t="e">
            <v>#DIV/0!</v>
          </cell>
          <cell r="BW1029" t="e">
            <v>#DIV/0!</v>
          </cell>
          <cell r="BX1029" t="e">
            <v>#DIV/0!</v>
          </cell>
          <cell r="BY1029" t="e">
            <v>#DIV/0!</v>
          </cell>
          <cell r="BZ1029" t="e">
            <v>#DIV/0!</v>
          </cell>
          <cell r="CA1029" t="e">
            <v>#DIV/0!</v>
          </cell>
          <cell r="CB1029" t="e">
            <v>#DIV/0!</v>
          </cell>
          <cell r="CC1029" t="e">
            <v>#DIV/0!</v>
          </cell>
          <cell r="CD1029" t="e">
            <v>#DIV/0!</v>
          </cell>
          <cell r="CE1029" t="e">
            <v>#DIV/0!</v>
          </cell>
          <cell r="CF1029" t="e">
            <v>#DIV/0!</v>
          </cell>
          <cell r="CG1029" t="e">
            <v>#DIV/0!</v>
          </cell>
          <cell r="CH1029" t="e">
            <v>#DIV/0!</v>
          </cell>
          <cell r="CI1029" t="e">
            <v>#DIV/0!</v>
          </cell>
          <cell r="CJ1029" t="e">
            <v>#DIV/0!</v>
          </cell>
          <cell r="CK1029" t="e">
            <v>#DIV/0!</v>
          </cell>
          <cell r="CL1029" t="e">
            <v>#DIV/0!</v>
          </cell>
          <cell r="CM1029" t="e">
            <v>#DIV/0!</v>
          </cell>
        </row>
        <row r="1030">
          <cell r="A1030">
            <v>53402</v>
          </cell>
          <cell r="B1030" t="str">
            <v>53402 Legal Services</v>
          </cell>
          <cell r="E1030">
            <v>0</v>
          </cell>
          <cell r="F1030">
            <v>0</v>
          </cell>
          <cell r="G1030" t="e">
            <v>#DIV/0!</v>
          </cell>
          <cell r="H1030">
            <v>0</v>
          </cell>
          <cell r="I1030" t="e">
            <v>#DIV/0!</v>
          </cell>
          <cell r="J1030" t="e">
            <v>#DIV/0!</v>
          </cell>
          <cell r="K1030" t="e">
            <v>#DIV/0!</v>
          </cell>
          <cell r="L1030" t="e">
            <v>#DIV/0!</v>
          </cell>
          <cell r="M1030">
            <v>0</v>
          </cell>
          <cell r="N1030" t="e">
            <v>#DIV/0!</v>
          </cell>
          <cell r="O1030" t="e">
            <v>#DIV/0!</v>
          </cell>
          <cell r="P1030" t="e">
            <v>#DIV/0!</v>
          </cell>
          <cell r="Q1030" t="e">
            <v>#DIV/0!</v>
          </cell>
          <cell r="R1030" t="e">
            <v>#DIV/0!</v>
          </cell>
          <cell r="S1030" t="e">
            <v>#DIV/0!</v>
          </cell>
          <cell r="T1030" t="e">
            <v>#DIV/0!</v>
          </cell>
          <cell r="U1030">
            <v>0</v>
          </cell>
          <cell r="V1030" t="e">
            <v>#DIV/0!</v>
          </cell>
          <cell r="W1030" t="e">
            <v>#DIV/0!</v>
          </cell>
          <cell r="X1030" t="e">
            <v>#DIV/0!</v>
          </cell>
          <cell r="Y1030" t="e">
            <v>#DIV/0!</v>
          </cell>
          <cell r="Z1030" t="e">
            <v>#DIV/0!</v>
          </cell>
          <cell r="AA1030" t="e">
            <v>#DIV/0!</v>
          </cell>
          <cell r="AB1030" t="e">
            <v>#DIV/0!</v>
          </cell>
          <cell r="AC1030" t="e">
            <v>#DIV/0!</v>
          </cell>
          <cell r="AD1030" t="e">
            <v>#DIV/0!</v>
          </cell>
          <cell r="AE1030">
            <v>0</v>
          </cell>
          <cell r="AF1030" t="e">
            <v>#DIV/0!</v>
          </cell>
          <cell r="AG1030" t="e">
            <v>#DIV/0!</v>
          </cell>
          <cell r="AH1030" t="e">
            <v>#DIV/0!</v>
          </cell>
          <cell r="AI1030" t="e">
            <v>#DIV/0!</v>
          </cell>
          <cell r="AJ1030" t="e">
            <v>#DIV/0!</v>
          </cell>
          <cell r="AK1030" t="e">
            <v>#DIV/0!</v>
          </cell>
          <cell r="AL1030">
            <v>0</v>
          </cell>
          <cell r="AM1030" t="e">
            <v>#DIV/0!</v>
          </cell>
          <cell r="AN1030" t="e">
            <v>#DIV/0!</v>
          </cell>
          <cell r="AO1030" t="e">
            <v>#DIV/0!</v>
          </cell>
          <cell r="AP1030" t="e">
            <v>#DIV/0!</v>
          </cell>
          <cell r="AQ1030" t="e">
            <v>#DIV/0!</v>
          </cell>
          <cell r="AR1030" t="e">
            <v>#DIV/0!</v>
          </cell>
          <cell r="AS1030" t="e">
            <v>#DIV/0!</v>
          </cell>
          <cell r="AT1030" t="e">
            <v>#DIV/0!</v>
          </cell>
          <cell r="AU1030" t="e">
            <v>#DIV/0!</v>
          </cell>
          <cell r="AV1030" t="e">
            <v>#DIV/0!</v>
          </cell>
          <cell r="AW1030" t="e">
            <v>#DIV/0!</v>
          </cell>
          <cell r="AX1030" t="e">
            <v>#DIV/0!</v>
          </cell>
          <cell r="AY1030" t="e">
            <v>#DIV/0!</v>
          </cell>
          <cell r="AZ1030" t="e">
            <v>#DIV/0!</v>
          </cell>
          <cell r="BA1030" t="e">
            <v>#DIV/0!</v>
          </cell>
          <cell r="BB1030" t="e">
            <v>#DIV/0!</v>
          </cell>
          <cell r="BC1030" t="e">
            <v>#DIV/0!</v>
          </cell>
          <cell r="BD1030" t="e">
            <v>#DIV/0!</v>
          </cell>
          <cell r="BE1030" t="e">
            <v>#DIV/0!</v>
          </cell>
          <cell r="BF1030" t="e">
            <v>#DIV/0!</v>
          </cell>
          <cell r="BG1030" t="e">
            <v>#DIV/0!</v>
          </cell>
          <cell r="BH1030" t="e">
            <v>#DIV/0!</v>
          </cell>
          <cell r="BI1030" t="e">
            <v>#DIV/0!</v>
          </cell>
          <cell r="BJ1030" t="e">
            <v>#DIV/0!</v>
          </cell>
          <cell r="BK1030" t="e">
            <v>#DIV/0!</v>
          </cell>
          <cell r="BL1030" t="e">
            <v>#DIV/0!</v>
          </cell>
          <cell r="BM1030" t="e">
            <v>#DIV/0!</v>
          </cell>
          <cell r="BN1030" t="e">
            <v>#DIV/0!</v>
          </cell>
          <cell r="BO1030" t="e">
            <v>#DIV/0!</v>
          </cell>
          <cell r="BP1030" t="e">
            <v>#DIV/0!</v>
          </cell>
          <cell r="BQ1030" t="e">
            <v>#DIV/0!</v>
          </cell>
          <cell r="BS1030" t="e">
            <v>#DIV/0!</v>
          </cell>
          <cell r="BT1030" t="e">
            <v>#DIV/0!</v>
          </cell>
          <cell r="BU1030" t="e">
            <v>#DIV/0!</v>
          </cell>
          <cell r="BV1030" t="e">
            <v>#DIV/0!</v>
          </cell>
          <cell r="BW1030" t="e">
            <v>#DIV/0!</v>
          </cell>
          <cell r="BX1030" t="e">
            <v>#DIV/0!</v>
          </cell>
          <cell r="BY1030" t="e">
            <v>#DIV/0!</v>
          </cell>
          <cell r="BZ1030" t="e">
            <v>#DIV/0!</v>
          </cell>
          <cell r="CA1030" t="e">
            <v>#DIV/0!</v>
          </cell>
          <cell r="CB1030" t="e">
            <v>#DIV/0!</v>
          </cell>
          <cell r="CC1030" t="e">
            <v>#DIV/0!</v>
          </cell>
          <cell r="CD1030" t="e">
            <v>#DIV/0!</v>
          </cell>
          <cell r="CE1030" t="e">
            <v>#DIV/0!</v>
          </cell>
          <cell r="CF1030" t="e">
            <v>#DIV/0!</v>
          </cell>
          <cell r="CG1030" t="e">
            <v>#DIV/0!</v>
          </cell>
          <cell r="CH1030" t="e">
            <v>#DIV/0!</v>
          </cell>
          <cell r="CI1030" t="e">
            <v>#DIV/0!</v>
          </cell>
          <cell r="CJ1030" t="e">
            <v>#DIV/0!</v>
          </cell>
          <cell r="CK1030" t="e">
            <v>#DIV/0!</v>
          </cell>
          <cell r="CL1030" t="e">
            <v>#DIV/0!</v>
          </cell>
          <cell r="CM1030" t="e">
            <v>#DIV/0!</v>
          </cell>
        </row>
        <row r="1031">
          <cell r="A1031">
            <v>53403</v>
          </cell>
          <cell r="B1031" t="str">
            <v>53403 Health Service Providers - For Students</v>
          </cell>
          <cell r="E1031">
            <v>0</v>
          </cell>
          <cell r="F1031">
            <v>0</v>
          </cell>
          <cell r="G1031" t="e">
            <v>#DIV/0!</v>
          </cell>
          <cell r="H1031">
            <v>0</v>
          </cell>
          <cell r="I1031" t="e">
            <v>#DIV/0!</v>
          </cell>
          <cell r="J1031" t="e">
            <v>#DIV/0!</v>
          </cell>
          <cell r="K1031" t="e">
            <v>#DIV/0!</v>
          </cell>
          <cell r="L1031" t="e">
            <v>#DIV/0!</v>
          </cell>
          <cell r="M1031">
            <v>0</v>
          </cell>
          <cell r="N1031" t="e">
            <v>#DIV/0!</v>
          </cell>
          <cell r="O1031" t="e">
            <v>#DIV/0!</v>
          </cell>
          <cell r="P1031" t="e">
            <v>#DIV/0!</v>
          </cell>
          <cell r="Q1031" t="e">
            <v>#DIV/0!</v>
          </cell>
          <cell r="R1031" t="e">
            <v>#DIV/0!</v>
          </cell>
          <cell r="S1031" t="e">
            <v>#DIV/0!</v>
          </cell>
          <cell r="T1031" t="e">
            <v>#DIV/0!</v>
          </cell>
          <cell r="U1031">
            <v>0</v>
          </cell>
          <cell r="V1031" t="e">
            <v>#DIV/0!</v>
          </cell>
          <cell r="W1031" t="e">
            <v>#DIV/0!</v>
          </cell>
          <cell r="X1031" t="e">
            <v>#DIV/0!</v>
          </cell>
          <cell r="Y1031" t="e">
            <v>#DIV/0!</v>
          </cell>
          <cell r="Z1031" t="e">
            <v>#DIV/0!</v>
          </cell>
          <cell r="AA1031" t="e">
            <v>#DIV/0!</v>
          </cell>
          <cell r="AB1031" t="e">
            <v>#DIV/0!</v>
          </cell>
          <cell r="AC1031" t="e">
            <v>#DIV/0!</v>
          </cell>
          <cell r="AD1031" t="e">
            <v>#DIV/0!</v>
          </cell>
          <cell r="AE1031">
            <v>0</v>
          </cell>
          <cell r="AF1031" t="e">
            <v>#DIV/0!</v>
          </cell>
          <cell r="AG1031" t="e">
            <v>#DIV/0!</v>
          </cell>
          <cell r="AH1031" t="e">
            <v>#DIV/0!</v>
          </cell>
          <cell r="AI1031" t="e">
            <v>#DIV/0!</v>
          </cell>
          <cell r="AJ1031" t="e">
            <v>#DIV/0!</v>
          </cell>
          <cell r="AK1031" t="e">
            <v>#DIV/0!</v>
          </cell>
          <cell r="AL1031">
            <v>0</v>
          </cell>
          <cell r="AM1031" t="e">
            <v>#DIV/0!</v>
          </cell>
          <cell r="AN1031" t="e">
            <v>#DIV/0!</v>
          </cell>
          <cell r="AO1031" t="e">
            <v>#DIV/0!</v>
          </cell>
          <cell r="AP1031" t="e">
            <v>#DIV/0!</v>
          </cell>
          <cell r="AQ1031" t="e">
            <v>#DIV/0!</v>
          </cell>
          <cell r="AR1031" t="e">
            <v>#DIV/0!</v>
          </cell>
          <cell r="AS1031" t="e">
            <v>#DIV/0!</v>
          </cell>
          <cell r="AT1031" t="e">
            <v>#DIV/0!</v>
          </cell>
          <cell r="AU1031" t="e">
            <v>#DIV/0!</v>
          </cell>
          <cell r="AV1031" t="e">
            <v>#DIV/0!</v>
          </cell>
          <cell r="AW1031" t="e">
            <v>#DIV/0!</v>
          </cell>
          <cell r="AX1031" t="e">
            <v>#DIV/0!</v>
          </cell>
          <cell r="AY1031" t="e">
            <v>#DIV/0!</v>
          </cell>
          <cell r="AZ1031" t="e">
            <v>#DIV/0!</v>
          </cell>
          <cell r="BA1031" t="e">
            <v>#DIV/0!</v>
          </cell>
          <cell r="BB1031" t="e">
            <v>#DIV/0!</v>
          </cell>
          <cell r="BC1031" t="e">
            <v>#DIV/0!</v>
          </cell>
          <cell r="BD1031" t="e">
            <v>#DIV/0!</v>
          </cell>
          <cell r="BE1031" t="e">
            <v>#DIV/0!</v>
          </cell>
          <cell r="BF1031" t="e">
            <v>#DIV/0!</v>
          </cell>
          <cell r="BG1031" t="e">
            <v>#DIV/0!</v>
          </cell>
          <cell r="BH1031" t="e">
            <v>#DIV/0!</v>
          </cell>
          <cell r="BI1031" t="e">
            <v>#DIV/0!</v>
          </cell>
          <cell r="BJ1031" t="e">
            <v>#DIV/0!</v>
          </cell>
          <cell r="BK1031" t="e">
            <v>#DIV/0!</v>
          </cell>
          <cell r="BL1031" t="e">
            <v>#DIV/0!</v>
          </cell>
          <cell r="BM1031" t="e">
            <v>#DIV/0!</v>
          </cell>
          <cell r="BN1031" t="e">
            <v>#DIV/0!</v>
          </cell>
          <cell r="BO1031" t="e">
            <v>#DIV/0!</v>
          </cell>
          <cell r="BP1031" t="e">
            <v>#DIV/0!</v>
          </cell>
          <cell r="BQ1031" t="e">
            <v>#DIV/0!</v>
          </cell>
          <cell r="BS1031" t="e">
            <v>#DIV/0!</v>
          </cell>
          <cell r="BT1031" t="e">
            <v>#DIV/0!</v>
          </cell>
          <cell r="BU1031" t="e">
            <v>#DIV/0!</v>
          </cell>
          <cell r="BV1031" t="e">
            <v>#DIV/0!</v>
          </cell>
          <cell r="BW1031" t="e">
            <v>#DIV/0!</v>
          </cell>
          <cell r="BX1031" t="e">
            <v>#DIV/0!</v>
          </cell>
          <cell r="BY1031" t="e">
            <v>#DIV/0!</v>
          </cell>
          <cell r="BZ1031" t="e">
            <v>#DIV/0!</v>
          </cell>
          <cell r="CA1031" t="e">
            <v>#DIV/0!</v>
          </cell>
          <cell r="CB1031" t="e">
            <v>#DIV/0!</v>
          </cell>
          <cell r="CC1031" t="e">
            <v>#DIV/0!</v>
          </cell>
          <cell r="CD1031" t="e">
            <v>#DIV/0!</v>
          </cell>
          <cell r="CE1031" t="e">
            <v>#DIV/0!</v>
          </cell>
          <cell r="CF1031" t="e">
            <v>#DIV/0!</v>
          </cell>
          <cell r="CG1031" t="e">
            <v>#DIV/0!</v>
          </cell>
          <cell r="CH1031" t="e">
            <v>#DIV/0!</v>
          </cell>
          <cell r="CI1031" t="e">
            <v>#DIV/0!</v>
          </cell>
          <cell r="CJ1031" t="e">
            <v>#DIV/0!</v>
          </cell>
          <cell r="CK1031" t="e">
            <v>#DIV/0!</v>
          </cell>
          <cell r="CL1031" t="e">
            <v>#DIV/0!</v>
          </cell>
          <cell r="CM1031" t="e">
            <v>#DIV/0!</v>
          </cell>
        </row>
        <row r="1032">
          <cell r="A1032">
            <v>53404</v>
          </cell>
          <cell r="B1032" t="str">
            <v>53404 Compliance</v>
          </cell>
          <cell r="E1032">
            <v>0</v>
          </cell>
          <cell r="F1032">
            <v>0</v>
          </cell>
          <cell r="G1032" t="e">
            <v>#DIV/0!</v>
          </cell>
          <cell r="H1032">
            <v>0</v>
          </cell>
          <cell r="I1032" t="e">
            <v>#DIV/0!</v>
          </cell>
          <cell r="J1032" t="e">
            <v>#DIV/0!</v>
          </cell>
          <cell r="K1032" t="e">
            <v>#DIV/0!</v>
          </cell>
          <cell r="L1032" t="e">
            <v>#DIV/0!</v>
          </cell>
          <cell r="M1032">
            <v>0</v>
          </cell>
          <cell r="N1032" t="e">
            <v>#DIV/0!</v>
          </cell>
          <cell r="O1032" t="e">
            <v>#DIV/0!</v>
          </cell>
          <cell r="P1032" t="e">
            <v>#DIV/0!</v>
          </cell>
          <cell r="Q1032" t="e">
            <v>#DIV/0!</v>
          </cell>
          <cell r="R1032" t="e">
            <v>#DIV/0!</v>
          </cell>
          <cell r="S1032" t="e">
            <v>#DIV/0!</v>
          </cell>
          <cell r="T1032" t="e">
            <v>#DIV/0!</v>
          </cell>
          <cell r="U1032">
            <v>0</v>
          </cell>
          <cell r="V1032" t="e">
            <v>#DIV/0!</v>
          </cell>
          <cell r="W1032" t="e">
            <v>#DIV/0!</v>
          </cell>
          <cell r="X1032" t="e">
            <v>#DIV/0!</v>
          </cell>
          <cell r="Y1032" t="e">
            <v>#DIV/0!</v>
          </cell>
          <cell r="Z1032" t="e">
            <v>#DIV/0!</v>
          </cell>
          <cell r="AA1032" t="e">
            <v>#DIV/0!</v>
          </cell>
          <cell r="AB1032" t="e">
            <v>#DIV/0!</v>
          </cell>
          <cell r="AC1032" t="e">
            <v>#DIV/0!</v>
          </cell>
          <cell r="AD1032" t="e">
            <v>#DIV/0!</v>
          </cell>
          <cell r="AE1032">
            <v>0</v>
          </cell>
          <cell r="AF1032" t="e">
            <v>#DIV/0!</v>
          </cell>
          <cell r="AG1032" t="e">
            <v>#DIV/0!</v>
          </cell>
          <cell r="AH1032" t="e">
            <v>#DIV/0!</v>
          </cell>
          <cell r="AI1032" t="e">
            <v>#DIV/0!</v>
          </cell>
          <cell r="AJ1032" t="e">
            <v>#DIV/0!</v>
          </cell>
          <cell r="AK1032" t="e">
            <v>#DIV/0!</v>
          </cell>
          <cell r="AL1032">
            <v>0</v>
          </cell>
          <cell r="AM1032" t="e">
            <v>#DIV/0!</v>
          </cell>
          <cell r="AN1032" t="e">
            <v>#DIV/0!</v>
          </cell>
          <cell r="AO1032" t="e">
            <v>#DIV/0!</v>
          </cell>
          <cell r="AP1032" t="e">
            <v>#DIV/0!</v>
          </cell>
          <cell r="AQ1032" t="e">
            <v>#DIV/0!</v>
          </cell>
          <cell r="AR1032" t="e">
            <v>#DIV/0!</v>
          </cell>
          <cell r="AS1032" t="e">
            <v>#DIV/0!</v>
          </cell>
          <cell r="AT1032" t="e">
            <v>#DIV/0!</v>
          </cell>
          <cell r="AU1032" t="e">
            <v>#DIV/0!</v>
          </cell>
          <cell r="AV1032" t="e">
            <v>#DIV/0!</v>
          </cell>
          <cell r="AW1032" t="e">
            <v>#DIV/0!</v>
          </cell>
          <cell r="AX1032" t="e">
            <v>#DIV/0!</v>
          </cell>
          <cell r="AY1032" t="e">
            <v>#DIV/0!</v>
          </cell>
          <cell r="AZ1032" t="e">
            <v>#DIV/0!</v>
          </cell>
          <cell r="BA1032" t="e">
            <v>#DIV/0!</v>
          </cell>
          <cell r="BB1032" t="e">
            <v>#DIV/0!</v>
          </cell>
          <cell r="BC1032" t="e">
            <v>#DIV/0!</v>
          </cell>
          <cell r="BD1032" t="e">
            <v>#DIV/0!</v>
          </cell>
          <cell r="BE1032" t="e">
            <v>#DIV/0!</v>
          </cell>
          <cell r="BF1032" t="e">
            <v>#DIV/0!</v>
          </cell>
          <cell r="BG1032" t="e">
            <v>#DIV/0!</v>
          </cell>
          <cell r="BH1032" t="e">
            <v>#DIV/0!</v>
          </cell>
          <cell r="BI1032" t="e">
            <v>#DIV/0!</v>
          </cell>
          <cell r="BJ1032" t="e">
            <v>#DIV/0!</v>
          </cell>
          <cell r="BK1032" t="e">
            <v>#DIV/0!</v>
          </cell>
          <cell r="BL1032" t="e">
            <v>#DIV/0!</v>
          </cell>
          <cell r="BM1032" t="e">
            <v>#DIV/0!</v>
          </cell>
          <cell r="BN1032" t="e">
            <v>#DIV/0!</v>
          </cell>
          <cell r="BO1032" t="e">
            <v>#DIV/0!</v>
          </cell>
          <cell r="BP1032" t="e">
            <v>#DIV/0!</v>
          </cell>
          <cell r="BQ1032" t="e">
            <v>#DIV/0!</v>
          </cell>
          <cell r="BS1032" t="e">
            <v>#DIV/0!</v>
          </cell>
          <cell r="BT1032" t="e">
            <v>#DIV/0!</v>
          </cell>
          <cell r="BU1032" t="e">
            <v>#DIV/0!</v>
          </cell>
          <cell r="BV1032" t="e">
            <v>#DIV/0!</v>
          </cell>
          <cell r="BW1032" t="e">
            <v>#DIV/0!</v>
          </cell>
          <cell r="BX1032" t="e">
            <v>#DIV/0!</v>
          </cell>
          <cell r="BY1032" t="e">
            <v>#DIV/0!</v>
          </cell>
          <cell r="BZ1032" t="e">
            <v>#DIV/0!</v>
          </cell>
          <cell r="CA1032" t="e">
            <v>#DIV/0!</v>
          </cell>
          <cell r="CB1032" t="e">
            <v>#DIV/0!</v>
          </cell>
          <cell r="CC1032" t="e">
            <v>#DIV/0!</v>
          </cell>
          <cell r="CD1032" t="e">
            <v>#DIV/0!</v>
          </cell>
          <cell r="CE1032" t="e">
            <v>#DIV/0!</v>
          </cell>
          <cell r="CF1032" t="e">
            <v>#DIV/0!</v>
          </cell>
          <cell r="CG1032" t="e">
            <v>#DIV/0!</v>
          </cell>
          <cell r="CH1032" t="e">
            <v>#DIV/0!</v>
          </cell>
          <cell r="CI1032" t="e">
            <v>#DIV/0!</v>
          </cell>
          <cell r="CJ1032" t="e">
            <v>#DIV/0!</v>
          </cell>
          <cell r="CK1032" t="e">
            <v>#DIV/0!</v>
          </cell>
          <cell r="CL1032" t="e">
            <v>#DIV/0!</v>
          </cell>
          <cell r="CM1032" t="e">
            <v>#DIV/0!</v>
          </cell>
        </row>
        <row r="1033">
          <cell r="A1033">
            <v>53405</v>
          </cell>
          <cell r="B1033" t="str">
            <v>53405 Private Pension Advisors</v>
          </cell>
          <cell r="E1033">
            <v>0</v>
          </cell>
          <cell r="F1033">
            <v>0</v>
          </cell>
          <cell r="G1033" t="e">
            <v>#DIV/0!</v>
          </cell>
          <cell r="H1033">
            <v>0</v>
          </cell>
          <cell r="I1033" t="e">
            <v>#DIV/0!</v>
          </cell>
          <cell r="J1033" t="e">
            <v>#DIV/0!</v>
          </cell>
          <cell r="K1033" t="e">
            <v>#DIV/0!</v>
          </cell>
          <cell r="L1033" t="e">
            <v>#DIV/0!</v>
          </cell>
          <cell r="M1033">
            <v>0</v>
          </cell>
          <cell r="N1033" t="e">
            <v>#DIV/0!</v>
          </cell>
          <cell r="O1033" t="e">
            <v>#DIV/0!</v>
          </cell>
          <cell r="P1033" t="e">
            <v>#DIV/0!</v>
          </cell>
          <cell r="Q1033" t="e">
            <v>#DIV/0!</v>
          </cell>
          <cell r="R1033" t="e">
            <v>#DIV/0!</v>
          </cell>
          <cell r="S1033" t="e">
            <v>#DIV/0!</v>
          </cell>
          <cell r="T1033" t="e">
            <v>#DIV/0!</v>
          </cell>
          <cell r="U1033">
            <v>0</v>
          </cell>
          <cell r="V1033" t="e">
            <v>#DIV/0!</v>
          </cell>
          <cell r="W1033" t="e">
            <v>#DIV/0!</v>
          </cell>
          <cell r="X1033" t="e">
            <v>#DIV/0!</v>
          </cell>
          <cell r="Y1033" t="e">
            <v>#DIV/0!</v>
          </cell>
          <cell r="Z1033" t="e">
            <v>#DIV/0!</v>
          </cell>
          <cell r="AA1033" t="e">
            <v>#DIV/0!</v>
          </cell>
          <cell r="AB1033" t="e">
            <v>#DIV/0!</v>
          </cell>
          <cell r="AC1033" t="e">
            <v>#DIV/0!</v>
          </cell>
          <cell r="AD1033" t="e">
            <v>#DIV/0!</v>
          </cell>
          <cell r="AE1033">
            <v>0</v>
          </cell>
          <cell r="AF1033" t="e">
            <v>#DIV/0!</v>
          </cell>
          <cell r="AG1033" t="e">
            <v>#DIV/0!</v>
          </cell>
          <cell r="AH1033" t="e">
            <v>#DIV/0!</v>
          </cell>
          <cell r="AI1033" t="e">
            <v>#DIV/0!</v>
          </cell>
          <cell r="AJ1033" t="e">
            <v>#DIV/0!</v>
          </cell>
          <cell r="AK1033" t="e">
            <v>#DIV/0!</v>
          </cell>
          <cell r="AL1033">
            <v>0</v>
          </cell>
          <cell r="AM1033" t="e">
            <v>#DIV/0!</v>
          </cell>
          <cell r="AN1033" t="e">
            <v>#DIV/0!</v>
          </cell>
          <cell r="AO1033" t="e">
            <v>#DIV/0!</v>
          </cell>
          <cell r="AP1033" t="e">
            <v>#DIV/0!</v>
          </cell>
          <cell r="AQ1033" t="e">
            <v>#DIV/0!</v>
          </cell>
          <cell r="AR1033" t="e">
            <v>#DIV/0!</v>
          </cell>
          <cell r="AS1033" t="e">
            <v>#DIV/0!</v>
          </cell>
          <cell r="AT1033" t="e">
            <v>#DIV/0!</v>
          </cell>
          <cell r="AU1033" t="e">
            <v>#DIV/0!</v>
          </cell>
          <cell r="AV1033" t="e">
            <v>#DIV/0!</v>
          </cell>
          <cell r="AW1033" t="e">
            <v>#DIV/0!</v>
          </cell>
          <cell r="AX1033" t="e">
            <v>#DIV/0!</v>
          </cell>
          <cell r="AY1033" t="e">
            <v>#DIV/0!</v>
          </cell>
          <cell r="AZ1033" t="e">
            <v>#DIV/0!</v>
          </cell>
          <cell r="BA1033" t="e">
            <v>#DIV/0!</v>
          </cell>
          <cell r="BB1033" t="e">
            <v>#DIV/0!</v>
          </cell>
          <cell r="BC1033" t="e">
            <v>#DIV/0!</v>
          </cell>
          <cell r="BD1033" t="e">
            <v>#DIV/0!</v>
          </cell>
          <cell r="BE1033" t="e">
            <v>#DIV/0!</v>
          </cell>
          <cell r="BF1033" t="e">
            <v>#DIV/0!</v>
          </cell>
          <cell r="BG1033" t="e">
            <v>#DIV/0!</v>
          </cell>
          <cell r="BH1033" t="e">
            <v>#DIV/0!</v>
          </cell>
          <cell r="BI1033" t="e">
            <v>#DIV/0!</v>
          </cell>
          <cell r="BJ1033" t="e">
            <v>#DIV/0!</v>
          </cell>
          <cell r="BK1033" t="e">
            <v>#DIV/0!</v>
          </cell>
          <cell r="BL1033" t="e">
            <v>#DIV/0!</v>
          </cell>
          <cell r="BM1033" t="e">
            <v>#DIV/0!</v>
          </cell>
          <cell r="BN1033" t="e">
            <v>#DIV/0!</v>
          </cell>
          <cell r="BO1033" t="e">
            <v>#DIV/0!</v>
          </cell>
          <cell r="BP1033" t="e">
            <v>#DIV/0!</v>
          </cell>
          <cell r="BQ1033" t="e">
            <v>#DIV/0!</v>
          </cell>
          <cell r="BS1033" t="e">
            <v>#DIV/0!</v>
          </cell>
          <cell r="BT1033" t="e">
            <v>#DIV/0!</v>
          </cell>
          <cell r="BU1033" t="e">
            <v>#DIV/0!</v>
          </cell>
          <cell r="BV1033" t="e">
            <v>#DIV/0!</v>
          </cell>
          <cell r="BW1033" t="e">
            <v>#DIV/0!</v>
          </cell>
          <cell r="BX1033" t="e">
            <v>#DIV/0!</v>
          </cell>
          <cell r="BY1033" t="e">
            <v>#DIV/0!</v>
          </cell>
          <cell r="BZ1033" t="e">
            <v>#DIV/0!</v>
          </cell>
          <cell r="CA1033" t="e">
            <v>#DIV/0!</v>
          </cell>
          <cell r="CB1033" t="e">
            <v>#DIV/0!</v>
          </cell>
          <cell r="CC1033" t="e">
            <v>#DIV/0!</v>
          </cell>
          <cell r="CD1033" t="e">
            <v>#DIV/0!</v>
          </cell>
          <cell r="CE1033" t="e">
            <v>#DIV/0!</v>
          </cell>
          <cell r="CF1033" t="e">
            <v>#DIV/0!</v>
          </cell>
          <cell r="CG1033" t="e">
            <v>#DIV/0!</v>
          </cell>
          <cell r="CH1033" t="e">
            <v>#DIV/0!</v>
          </cell>
          <cell r="CI1033" t="e">
            <v>#DIV/0!</v>
          </cell>
          <cell r="CJ1033" t="e">
            <v>#DIV/0!</v>
          </cell>
          <cell r="CK1033" t="e">
            <v>#DIV/0!</v>
          </cell>
          <cell r="CL1033" t="e">
            <v>#DIV/0!</v>
          </cell>
          <cell r="CM1033" t="e">
            <v>#DIV/0!</v>
          </cell>
        </row>
        <row r="1034">
          <cell r="A1034">
            <v>53406</v>
          </cell>
          <cell r="B1034" t="str">
            <v>53406 Other Services</v>
          </cell>
          <cell r="E1034">
            <v>0</v>
          </cell>
          <cell r="F1034">
            <v>0</v>
          </cell>
          <cell r="G1034" t="e">
            <v>#DIV/0!</v>
          </cell>
          <cell r="H1034">
            <v>0</v>
          </cell>
          <cell r="I1034" t="e">
            <v>#DIV/0!</v>
          </cell>
          <cell r="J1034" t="e">
            <v>#DIV/0!</v>
          </cell>
          <cell r="K1034" t="e">
            <v>#DIV/0!</v>
          </cell>
          <cell r="L1034" t="e">
            <v>#DIV/0!</v>
          </cell>
          <cell r="M1034">
            <v>0</v>
          </cell>
          <cell r="N1034" t="e">
            <v>#DIV/0!</v>
          </cell>
          <cell r="O1034" t="e">
            <v>#DIV/0!</v>
          </cell>
          <cell r="P1034" t="e">
            <v>#DIV/0!</v>
          </cell>
          <cell r="Q1034" t="e">
            <v>#DIV/0!</v>
          </cell>
          <cell r="R1034" t="e">
            <v>#DIV/0!</v>
          </cell>
          <cell r="S1034" t="e">
            <v>#DIV/0!</v>
          </cell>
          <cell r="T1034" t="e">
            <v>#DIV/0!</v>
          </cell>
          <cell r="U1034">
            <v>0</v>
          </cell>
          <cell r="V1034" t="e">
            <v>#DIV/0!</v>
          </cell>
          <cell r="W1034" t="e">
            <v>#DIV/0!</v>
          </cell>
          <cell r="X1034" t="e">
            <v>#DIV/0!</v>
          </cell>
          <cell r="Y1034" t="e">
            <v>#DIV/0!</v>
          </cell>
          <cell r="Z1034" t="e">
            <v>#DIV/0!</v>
          </cell>
          <cell r="AA1034" t="e">
            <v>#DIV/0!</v>
          </cell>
          <cell r="AB1034" t="e">
            <v>#DIV/0!</v>
          </cell>
          <cell r="AC1034" t="e">
            <v>#DIV/0!</v>
          </cell>
          <cell r="AD1034" t="e">
            <v>#DIV/0!</v>
          </cell>
          <cell r="AE1034">
            <v>0</v>
          </cell>
          <cell r="AF1034" t="e">
            <v>#DIV/0!</v>
          </cell>
          <cell r="AG1034" t="e">
            <v>#DIV/0!</v>
          </cell>
          <cell r="AH1034" t="e">
            <v>#DIV/0!</v>
          </cell>
          <cell r="AI1034" t="e">
            <v>#DIV/0!</v>
          </cell>
          <cell r="AJ1034" t="e">
            <v>#DIV/0!</v>
          </cell>
          <cell r="AK1034" t="e">
            <v>#DIV/0!</v>
          </cell>
          <cell r="AL1034">
            <v>0</v>
          </cell>
          <cell r="AM1034" t="e">
            <v>#DIV/0!</v>
          </cell>
          <cell r="AN1034" t="e">
            <v>#DIV/0!</v>
          </cell>
          <cell r="AO1034" t="e">
            <v>#DIV/0!</v>
          </cell>
          <cell r="AP1034" t="e">
            <v>#DIV/0!</v>
          </cell>
          <cell r="AQ1034" t="e">
            <v>#DIV/0!</v>
          </cell>
          <cell r="AR1034" t="e">
            <v>#DIV/0!</v>
          </cell>
          <cell r="AS1034" t="e">
            <v>#DIV/0!</v>
          </cell>
          <cell r="AT1034" t="e">
            <v>#DIV/0!</v>
          </cell>
          <cell r="AU1034" t="e">
            <v>#DIV/0!</v>
          </cell>
          <cell r="AV1034" t="e">
            <v>#DIV/0!</v>
          </cell>
          <cell r="AW1034" t="e">
            <v>#DIV/0!</v>
          </cell>
          <cell r="AX1034" t="e">
            <v>#DIV/0!</v>
          </cell>
          <cell r="AY1034" t="e">
            <v>#DIV/0!</v>
          </cell>
          <cell r="AZ1034" t="e">
            <v>#DIV/0!</v>
          </cell>
          <cell r="BA1034" t="e">
            <v>#DIV/0!</v>
          </cell>
          <cell r="BB1034" t="e">
            <v>#DIV/0!</v>
          </cell>
          <cell r="BC1034" t="e">
            <v>#DIV/0!</v>
          </cell>
          <cell r="BD1034" t="e">
            <v>#DIV/0!</v>
          </cell>
          <cell r="BE1034" t="e">
            <v>#DIV/0!</v>
          </cell>
          <cell r="BF1034" t="e">
            <v>#DIV/0!</v>
          </cell>
          <cell r="BG1034" t="e">
            <v>#DIV/0!</v>
          </cell>
          <cell r="BH1034" t="e">
            <v>#DIV/0!</v>
          </cell>
          <cell r="BI1034" t="e">
            <v>#DIV/0!</v>
          </cell>
          <cell r="BJ1034" t="e">
            <v>#DIV/0!</v>
          </cell>
          <cell r="BK1034" t="e">
            <v>#DIV/0!</v>
          </cell>
          <cell r="BL1034" t="e">
            <v>#DIV/0!</v>
          </cell>
          <cell r="BM1034" t="e">
            <v>#DIV/0!</v>
          </cell>
          <cell r="BN1034" t="e">
            <v>#DIV/0!</v>
          </cell>
          <cell r="BO1034" t="e">
            <v>#DIV/0!</v>
          </cell>
          <cell r="BP1034" t="e">
            <v>#DIV/0!</v>
          </cell>
          <cell r="BQ1034" t="e">
            <v>#DIV/0!</v>
          </cell>
          <cell r="BS1034" t="e">
            <v>#DIV/0!</v>
          </cell>
          <cell r="BT1034" t="e">
            <v>#DIV/0!</v>
          </cell>
          <cell r="BU1034" t="e">
            <v>#DIV/0!</v>
          </cell>
          <cell r="BV1034" t="e">
            <v>#DIV/0!</v>
          </cell>
          <cell r="BW1034" t="e">
            <v>#DIV/0!</v>
          </cell>
          <cell r="BX1034" t="e">
            <v>#DIV/0!</v>
          </cell>
          <cell r="BY1034" t="e">
            <v>#DIV/0!</v>
          </cell>
          <cell r="BZ1034" t="e">
            <v>#DIV/0!</v>
          </cell>
          <cell r="CA1034" t="e">
            <v>#DIV/0!</v>
          </cell>
          <cell r="CB1034" t="e">
            <v>#DIV/0!</v>
          </cell>
          <cell r="CC1034" t="e">
            <v>#DIV/0!</v>
          </cell>
          <cell r="CD1034" t="e">
            <v>#DIV/0!</v>
          </cell>
          <cell r="CE1034" t="e">
            <v>#DIV/0!</v>
          </cell>
          <cell r="CF1034" t="e">
            <v>#DIV/0!</v>
          </cell>
          <cell r="CG1034" t="e">
            <v>#DIV/0!</v>
          </cell>
          <cell r="CH1034" t="e">
            <v>#DIV/0!</v>
          </cell>
          <cell r="CI1034" t="e">
            <v>#DIV/0!</v>
          </cell>
          <cell r="CJ1034" t="e">
            <v>#DIV/0!</v>
          </cell>
          <cell r="CK1034" t="e">
            <v>#DIV/0!</v>
          </cell>
          <cell r="CL1034" t="e">
            <v>#DIV/0!</v>
          </cell>
          <cell r="CM1034" t="e">
            <v>#DIV/0!</v>
          </cell>
        </row>
        <row r="1035">
          <cell r="A1035">
            <v>53407</v>
          </cell>
          <cell r="B1035" t="str">
            <v>53407 Bond Raising Contractors</v>
          </cell>
          <cell r="E1035">
            <v>0</v>
          </cell>
          <cell r="F1035">
            <v>0</v>
          </cell>
          <cell r="G1035" t="e">
            <v>#DIV/0!</v>
          </cell>
          <cell r="H1035">
            <v>0</v>
          </cell>
          <cell r="I1035" t="e">
            <v>#DIV/0!</v>
          </cell>
          <cell r="J1035" t="e">
            <v>#DIV/0!</v>
          </cell>
          <cell r="K1035" t="e">
            <v>#DIV/0!</v>
          </cell>
          <cell r="L1035" t="e">
            <v>#DIV/0!</v>
          </cell>
          <cell r="M1035">
            <v>0</v>
          </cell>
          <cell r="N1035" t="e">
            <v>#DIV/0!</v>
          </cell>
          <cell r="O1035" t="e">
            <v>#DIV/0!</v>
          </cell>
          <cell r="P1035" t="e">
            <v>#DIV/0!</v>
          </cell>
          <cell r="Q1035" t="e">
            <v>#DIV/0!</v>
          </cell>
          <cell r="R1035" t="e">
            <v>#DIV/0!</v>
          </cell>
          <cell r="S1035" t="e">
            <v>#DIV/0!</v>
          </cell>
          <cell r="T1035" t="e">
            <v>#DIV/0!</v>
          </cell>
          <cell r="U1035">
            <v>0</v>
          </cell>
          <cell r="V1035" t="e">
            <v>#DIV/0!</v>
          </cell>
          <cell r="W1035" t="e">
            <v>#DIV/0!</v>
          </cell>
          <cell r="X1035" t="e">
            <v>#DIV/0!</v>
          </cell>
          <cell r="Y1035" t="e">
            <v>#DIV/0!</v>
          </cell>
          <cell r="Z1035" t="e">
            <v>#DIV/0!</v>
          </cell>
          <cell r="AA1035" t="e">
            <v>#DIV/0!</v>
          </cell>
          <cell r="AB1035" t="e">
            <v>#DIV/0!</v>
          </cell>
          <cell r="AC1035" t="e">
            <v>#DIV/0!</v>
          </cell>
          <cell r="AD1035" t="e">
            <v>#DIV/0!</v>
          </cell>
          <cell r="AE1035">
            <v>0</v>
          </cell>
          <cell r="AF1035" t="e">
            <v>#DIV/0!</v>
          </cell>
          <cell r="AG1035" t="e">
            <v>#DIV/0!</v>
          </cell>
          <cell r="AH1035" t="e">
            <v>#DIV/0!</v>
          </cell>
          <cell r="AI1035" t="e">
            <v>#DIV/0!</v>
          </cell>
          <cell r="AJ1035" t="e">
            <v>#DIV/0!</v>
          </cell>
          <cell r="AK1035" t="e">
            <v>#DIV/0!</v>
          </cell>
          <cell r="AL1035">
            <v>0</v>
          </cell>
          <cell r="AM1035" t="e">
            <v>#DIV/0!</v>
          </cell>
          <cell r="AN1035" t="e">
            <v>#DIV/0!</v>
          </cell>
          <cell r="AO1035" t="e">
            <v>#DIV/0!</v>
          </cell>
          <cell r="AP1035" t="e">
            <v>#DIV/0!</v>
          </cell>
          <cell r="AQ1035" t="e">
            <v>#DIV/0!</v>
          </cell>
          <cell r="AR1035" t="e">
            <v>#DIV/0!</v>
          </cell>
          <cell r="AS1035" t="e">
            <v>#DIV/0!</v>
          </cell>
          <cell r="AT1035" t="e">
            <v>#DIV/0!</v>
          </cell>
          <cell r="AU1035" t="e">
            <v>#DIV/0!</v>
          </cell>
          <cell r="AV1035" t="e">
            <v>#DIV/0!</v>
          </cell>
          <cell r="AW1035" t="e">
            <v>#DIV/0!</v>
          </cell>
          <cell r="AX1035" t="e">
            <v>#DIV/0!</v>
          </cell>
          <cell r="AY1035" t="e">
            <v>#DIV/0!</v>
          </cell>
          <cell r="AZ1035" t="e">
            <v>#DIV/0!</v>
          </cell>
          <cell r="BA1035" t="e">
            <v>#DIV/0!</v>
          </cell>
          <cell r="BB1035" t="e">
            <v>#DIV/0!</v>
          </cell>
          <cell r="BC1035" t="e">
            <v>#DIV/0!</v>
          </cell>
          <cell r="BD1035" t="e">
            <v>#DIV/0!</v>
          </cell>
          <cell r="BE1035" t="e">
            <v>#DIV/0!</v>
          </cell>
          <cell r="BF1035" t="e">
            <v>#DIV/0!</v>
          </cell>
          <cell r="BG1035" t="e">
            <v>#DIV/0!</v>
          </cell>
          <cell r="BH1035" t="e">
            <v>#DIV/0!</v>
          </cell>
          <cell r="BI1035" t="e">
            <v>#DIV/0!</v>
          </cell>
          <cell r="BJ1035" t="e">
            <v>#DIV/0!</v>
          </cell>
          <cell r="BK1035" t="e">
            <v>#DIV/0!</v>
          </cell>
          <cell r="BL1035" t="e">
            <v>#DIV/0!</v>
          </cell>
          <cell r="BM1035" t="e">
            <v>#DIV/0!</v>
          </cell>
          <cell r="BN1035" t="e">
            <v>#DIV/0!</v>
          </cell>
          <cell r="BO1035" t="e">
            <v>#DIV/0!</v>
          </cell>
          <cell r="BP1035" t="e">
            <v>#DIV/0!</v>
          </cell>
          <cell r="BQ1035" t="e">
            <v>#DIV/0!</v>
          </cell>
          <cell r="BS1035" t="e">
            <v>#DIV/0!</v>
          </cell>
          <cell r="BT1035" t="e">
            <v>#DIV/0!</v>
          </cell>
          <cell r="BU1035" t="e">
            <v>#DIV/0!</v>
          </cell>
          <cell r="BV1035" t="e">
            <v>#DIV/0!</v>
          </cell>
          <cell r="BW1035" t="e">
            <v>#DIV/0!</v>
          </cell>
          <cell r="BX1035" t="e">
            <v>#DIV/0!</v>
          </cell>
          <cell r="BY1035" t="e">
            <v>#DIV/0!</v>
          </cell>
          <cell r="BZ1035" t="e">
            <v>#DIV/0!</v>
          </cell>
          <cell r="CA1035" t="e">
            <v>#DIV/0!</v>
          </cell>
          <cell r="CB1035" t="e">
            <v>#DIV/0!</v>
          </cell>
          <cell r="CC1035" t="e">
            <v>#DIV/0!</v>
          </cell>
          <cell r="CD1035" t="e">
            <v>#DIV/0!</v>
          </cell>
          <cell r="CE1035" t="e">
            <v>#DIV/0!</v>
          </cell>
          <cell r="CF1035" t="e">
            <v>#DIV/0!</v>
          </cell>
          <cell r="CG1035" t="e">
            <v>#DIV/0!</v>
          </cell>
          <cell r="CH1035" t="e">
            <v>#DIV/0!</v>
          </cell>
          <cell r="CI1035" t="e">
            <v>#DIV/0!</v>
          </cell>
          <cell r="CJ1035" t="e">
            <v>#DIV/0!</v>
          </cell>
          <cell r="CK1035" t="e">
            <v>#DIV/0!</v>
          </cell>
          <cell r="CL1035" t="e">
            <v>#DIV/0!</v>
          </cell>
          <cell r="CM1035" t="e">
            <v>#DIV/0!</v>
          </cell>
        </row>
        <row r="1036">
          <cell r="A1036">
            <v>53408</v>
          </cell>
          <cell r="B1036" t="str">
            <v>53408 Board Elections</v>
          </cell>
          <cell r="E1036">
            <v>0</v>
          </cell>
          <cell r="F1036">
            <v>0</v>
          </cell>
          <cell r="G1036" t="e">
            <v>#DIV/0!</v>
          </cell>
          <cell r="H1036">
            <v>0</v>
          </cell>
          <cell r="I1036" t="e">
            <v>#DIV/0!</v>
          </cell>
          <cell r="J1036" t="e">
            <v>#DIV/0!</v>
          </cell>
          <cell r="K1036" t="e">
            <v>#DIV/0!</v>
          </cell>
          <cell r="L1036" t="e">
            <v>#DIV/0!</v>
          </cell>
          <cell r="M1036">
            <v>0</v>
          </cell>
          <cell r="N1036" t="e">
            <v>#DIV/0!</v>
          </cell>
          <cell r="O1036" t="e">
            <v>#DIV/0!</v>
          </cell>
          <cell r="P1036" t="e">
            <v>#DIV/0!</v>
          </cell>
          <cell r="Q1036" t="e">
            <v>#DIV/0!</v>
          </cell>
          <cell r="R1036" t="e">
            <v>#DIV/0!</v>
          </cell>
          <cell r="S1036" t="e">
            <v>#DIV/0!</v>
          </cell>
          <cell r="T1036" t="e">
            <v>#DIV/0!</v>
          </cell>
          <cell r="U1036">
            <v>0</v>
          </cell>
          <cell r="V1036" t="e">
            <v>#DIV/0!</v>
          </cell>
          <cell r="W1036" t="e">
            <v>#DIV/0!</v>
          </cell>
          <cell r="X1036" t="e">
            <v>#DIV/0!</v>
          </cell>
          <cell r="Y1036" t="e">
            <v>#DIV/0!</v>
          </cell>
          <cell r="Z1036" t="e">
            <v>#DIV/0!</v>
          </cell>
          <cell r="AA1036" t="e">
            <v>#DIV/0!</v>
          </cell>
          <cell r="AB1036" t="e">
            <v>#DIV/0!</v>
          </cell>
          <cell r="AC1036" t="e">
            <v>#DIV/0!</v>
          </cell>
          <cell r="AD1036" t="e">
            <v>#DIV/0!</v>
          </cell>
          <cell r="AE1036">
            <v>0</v>
          </cell>
          <cell r="AF1036" t="e">
            <v>#DIV/0!</v>
          </cell>
          <cell r="AG1036" t="e">
            <v>#DIV/0!</v>
          </cell>
          <cell r="AH1036" t="e">
            <v>#DIV/0!</v>
          </cell>
          <cell r="AI1036" t="e">
            <v>#DIV/0!</v>
          </cell>
          <cell r="AJ1036" t="e">
            <v>#DIV/0!</v>
          </cell>
          <cell r="AK1036" t="e">
            <v>#DIV/0!</v>
          </cell>
          <cell r="AL1036">
            <v>0</v>
          </cell>
          <cell r="AM1036" t="e">
            <v>#DIV/0!</v>
          </cell>
          <cell r="AN1036" t="e">
            <v>#DIV/0!</v>
          </cell>
          <cell r="AO1036" t="e">
            <v>#DIV/0!</v>
          </cell>
          <cell r="AP1036" t="e">
            <v>#DIV/0!</v>
          </cell>
          <cell r="AQ1036" t="e">
            <v>#DIV/0!</v>
          </cell>
          <cell r="AR1036" t="e">
            <v>#DIV/0!</v>
          </cell>
          <cell r="AS1036" t="e">
            <v>#DIV/0!</v>
          </cell>
          <cell r="AT1036" t="e">
            <v>#DIV/0!</v>
          </cell>
          <cell r="AU1036" t="e">
            <v>#DIV/0!</v>
          </cell>
          <cell r="AV1036" t="e">
            <v>#DIV/0!</v>
          </cell>
          <cell r="AW1036" t="e">
            <v>#DIV/0!</v>
          </cell>
          <cell r="AX1036" t="e">
            <v>#DIV/0!</v>
          </cell>
          <cell r="AY1036" t="e">
            <v>#DIV/0!</v>
          </cell>
          <cell r="AZ1036" t="e">
            <v>#DIV/0!</v>
          </cell>
          <cell r="BA1036" t="e">
            <v>#DIV/0!</v>
          </cell>
          <cell r="BB1036" t="e">
            <v>#DIV/0!</v>
          </cell>
          <cell r="BC1036" t="e">
            <v>#DIV/0!</v>
          </cell>
          <cell r="BD1036" t="e">
            <v>#DIV/0!</v>
          </cell>
          <cell r="BE1036" t="e">
            <v>#DIV/0!</v>
          </cell>
          <cell r="BF1036" t="e">
            <v>#DIV/0!</v>
          </cell>
          <cell r="BG1036" t="e">
            <v>#DIV/0!</v>
          </cell>
          <cell r="BH1036" t="e">
            <v>#DIV/0!</v>
          </cell>
          <cell r="BI1036" t="e">
            <v>#DIV/0!</v>
          </cell>
          <cell r="BJ1036" t="e">
            <v>#DIV/0!</v>
          </cell>
          <cell r="BK1036" t="e">
            <v>#DIV/0!</v>
          </cell>
          <cell r="BL1036" t="e">
            <v>#DIV/0!</v>
          </cell>
          <cell r="BM1036" t="e">
            <v>#DIV/0!</v>
          </cell>
          <cell r="BN1036" t="e">
            <v>#DIV/0!</v>
          </cell>
          <cell r="BO1036" t="e">
            <v>#DIV/0!</v>
          </cell>
          <cell r="BP1036" t="e">
            <v>#DIV/0!</v>
          </cell>
          <cell r="BQ1036" t="e">
            <v>#DIV/0!</v>
          </cell>
          <cell r="BS1036" t="e">
            <v>#DIV/0!</v>
          </cell>
          <cell r="BT1036" t="e">
            <v>#DIV/0!</v>
          </cell>
          <cell r="BU1036" t="e">
            <v>#DIV/0!</v>
          </cell>
          <cell r="BV1036" t="e">
            <v>#DIV/0!</v>
          </cell>
          <cell r="BW1036" t="e">
            <v>#DIV/0!</v>
          </cell>
          <cell r="BX1036" t="e">
            <v>#DIV/0!</v>
          </cell>
          <cell r="BY1036" t="e">
            <v>#DIV/0!</v>
          </cell>
          <cell r="BZ1036" t="e">
            <v>#DIV/0!</v>
          </cell>
          <cell r="CA1036" t="e">
            <v>#DIV/0!</v>
          </cell>
          <cell r="CB1036" t="e">
            <v>#DIV/0!</v>
          </cell>
          <cell r="CC1036" t="e">
            <v>#DIV/0!</v>
          </cell>
          <cell r="CD1036" t="e">
            <v>#DIV/0!</v>
          </cell>
          <cell r="CE1036" t="e">
            <v>#DIV/0!</v>
          </cell>
          <cell r="CF1036" t="e">
            <v>#DIV/0!</v>
          </cell>
          <cell r="CG1036" t="e">
            <v>#DIV/0!</v>
          </cell>
          <cell r="CH1036" t="e">
            <v>#DIV/0!</v>
          </cell>
          <cell r="CI1036" t="e">
            <v>#DIV/0!</v>
          </cell>
          <cell r="CJ1036" t="e">
            <v>#DIV/0!</v>
          </cell>
          <cell r="CK1036" t="e">
            <v>#DIV/0!</v>
          </cell>
          <cell r="CL1036" t="e">
            <v>#DIV/0!</v>
          </cell>
          <cell r="CM1036" t="e">
            <v>#DIV/0!</v>
          </cell>
        </row>
        <row r="1037">
          <cell r="A1037">
            <v>53409</v>
          </cell>
          <cell r="B1037" t="str">
            <v>53409 Negotiations/Arbitration</v>
          </cell>
          <cell r="E1037">
            <v>0</v>
          </cell>
          <cell r="F1037">
            <v>0</v>
          </cell>
          <cell r="G1037" t="e">
            <v>#DIV/0!</v>
          </cell>
          <cell r="H1037">
            <v>0</v>
          </cell>
          <cell r="I1037" t="e">
            <v>#DIV/0!</v>
          </cell>
          <cell r="J1037" t="e">
            <v>#DIV/0!</v>
          </cell>
          <cell r="K1037" t="e">
            <v>#DIV/0!</v>
          </cell>
          <cell r="L1037" t="e">
            <v>#DIV/0!</v>
          </cell>
          <cell r="M1037">
            <v>0</v>
          </cell>
          <cell r="N1037" t="e">
            <v>#DIV/0!</v>
          </cell>
          <cell r="O1037" t="e">
            <v>#DIV/0!</v>
          </cell>
          <cell r="P1037" t="e">
            <v>#DIV/0!</v>
          </cell>
          <cell r="Q1037" t="e">
            <v>#DIV/0!</v>
          </cell>
          <cell r="R1037" t="e">
            <v>#DIV/0!</v>
          </cell>
          <cell r="S1037" t="e">
            <v>#DIV/0!</v>
          </cell>
          <cell r="T1037" t="e">
            <v>#DIV/0!</v>
          </cell>
          <cell r="U1037">
            <v>0</v>
          </cell>
          <cell r="V1037" t="e">
            <v>#DIV/0!</v>
          </cell>
          <cell r="W1037" t="e">
            <v>#DIV/0!</v>
          </cell>
          <cell r="X1037" t="e">
            <v>#DIV/0!</v>
          </cell>
          <cell r="Y1037" t="e">
            <v>#DIV/0!</v>
          </cell>
          <cell r="Z1037" t="e">
            <v>#DIV/0!</v>
          </cell>
          <cell r="AA1037" t="e">
            <v>#DIV/0!</v>
          </cell>
          <cell r="AB1037" t="e">
            <v>#DIV/0!</v>
          </cell>
          <cell r="AC1037" t="e">
            <v>#DIV/0!</v>
          </cell>
          <cell r="AD1037" t="e">
            <v>#DIV/0!</v>
          </cell>
          <cell r="AE1037">
            <v>0</v>
          </cell>
          <cell r="AF1037" t="e">
            <v>#DIV/0!</v>
          </cell>
          <cell r="AG1037" t="e">
            <v>#DIV/0!</v>
          </cell>
          <cell r="AH1037" t="e">
            <v>#DIV/0!</v>
          </cell>
          <cell r="AI1037" t="e">
            <v>#DIV/0!</v>
          </cell>
          <cell r="AJ1037" t="e">
            <v>#DIV/0!</v>
          </cell>
          <cell r="AK1037" t="e">
            <v>#DIV/0!</v>
          </cell>
          <cell r="AL1037">
            <v>0</v>
          </cell>
          <cell r="AM1037" t="e">
            <v>#DIV/0!</v>
          </cell>
          <cell r="AN1037" t="e">
            <v>#DIV/0!</v>
          </cell>
          <cell r="AO1037" t="e">
            <v>#DIV/0!</v>
          </cell>
          <cell r="AP1037" t="e">
            <v>#DIV/0!</v>
          </cell>
          <cell r="AQ1037" t="e">
            <v>#DIV/0!</v>
          </cell>
          <cell r="AR1037" t="e">
            <v>#DIV/0!</v>
          </cell>
          <cell r="AS1037" t="e">
            <v>#DIV/0!</v>
          </cell>
          <cell r="AT1037" t="e">
            <v>#DIV/0!</v>
          </cell>
          <cell r="AU1037" t="e">
            <v>#DIV/0!</v>
          </cell>
          <cell r="AV1037" t="e">
            <v>#DIV/0!</v>
          </cell>
          <cell r="AW1037" t="e">
            <v>#DIV/0!</v>
          </cell>
          <cell r="AX1037" t="e">
            <v>#DIV/0!</v>
          </cell>
          <cell r="AY1037" t="e">
            <v>#DIV/0!</v>
          </cell>
          <cell r="AZ1037" t="e">
            <v>#DIV/0!</v>
          </cell>
          <cell r="BA1037" t="e">
            <v>#DIV/0!</v>
          </cell>
          <cell r="BB1037" t="e">
            <v>#DIV/0!</v>
          </cell>
          <cell r="BC1037" t="e">
            <v>#DIV/0!</v>
          </cell>
          <cell r="BD1037" t="e">
            <v>#DIV/0!</v>
          </cell>
          <cell r="BE1037" t="e">
            <v>#DIV/0!</v>
          </cell>
          <cell r="BF1037" t="e">
            <v>#DIV/0!</v>
          </cell>
          <cell r="BG1037" t="e">
            <v>#DIV/0!</v>
          </cell>
          <cell r="BH1037" t="e">
            <v>#DIV/0!</v>
          </cell>
          <cell r="BI1037" t="e">
            <v>#DIV/0!</v>
          </cell>
          <cell r="BJ1037" t="e">
            <v>#DIV/0!</v>
          </cell>
          <cell r="BK1037" t="e">
            <v>#DIV/0!</v>
          </cell>
          <cell r="BL1037" t="e">
            <v>#DIV/0!</v>
          </cell>
          <cell r="BM1037" t="e">
            <v>#DIV/0!</v>
          </cell>
          <cell r="BN1037" t="e">
            <v>#DIV/0!</v>
          </cell>
          <cell r="BO1037" t="e">
            <v>#DIV/0!</v>
          </cell>
          <cell r="BP1037" t="e">
            <v>#DIV/0!</v>
          </cell>
          <cell r="BQ1037" t="e">
            <v>#DIV/0!</v>
          </cell>
          <cell r="BS1037" t="e">
            <v>#DIV/0!</v>
          </cell>
          <cell r="BT1037" t="e">
            <v>#DIV/0!</v>
          </cell>
          <cell r="BU1037" t="e">
            <v>#DIV/0!</v>
          </cell>
          <cell r="BV1037" t="e">
            <v>#DIV/0!</v>
          </cell>
          <cell r="BW1037" t="e">
            <v>#DIV/0!</v>
          </cell>
          <cell r="BX1037" t="e">
            <v>#DIV/0!</v>
          </cell>
          <cell r="BY1037" t="e">
            <v>#DIV/0!</v>
          </cell>
          <cell r="BZ1037" t="e">
            <v>#DIV/0!</v>
          </cell>
          <cell r="CA1037" t="e">
            <v>#DIV/0!</v>
          </cell>
          <cell r="CB1037" t="e">
            <v>#DIV/0!</v>
          </cell>
          <cell r="CC1037" t="e">
            <v>#DIV/0!</v>
          </cell>
          <cell r="CD1037" t="e">
            <v>#DIV/0!</v>
          </cell>
          <cell r="CE1037" t="e">
            <v>#DIV/0!</v>
          </cell>
          <cell r="CF1037" t="e">
            <v>#DIV/0!</v>
          </cell>
          <cell r="CG1037" t="e">
            <v>#DIV/0!</v>
          </cell>
          <cell r="CH1037" t="e">
            <v>#DIV/0!</v>
          </cell>
          <cell r="CI1037" t="e">
            <v>#DIV/0!</v>
          </cell>
          <cell r="CJ1037" t="e">
            <v>#DIV/0!</v>
          </cell>
          <cell r="CK1037" t="e">
            <v>#DIV/0!</v>
          </cell>
          <cell r="CL1037" t="e">
            <v>#DIV/0!</v>
          </cell>
          <cell r="CM1037" t="e">
            <v>#DIV/0!</v>
          </cell>
        </row>
        <row r="1038">
          <cell r="A1038">
            <v>53410</v>
          </cell>
          <cell r="B1038" t="str">
            <v>53410 Police and Fire Details</v>
          </cell>
          <cell r="E1038">
            <v>0</v>
          </cell>
          <cell r="F1038">
            <v>0</v>
          </cell>
          <cell r="G1038" t="e">
            <v>#DIV/0!</v>
          </cell>
          <cell r="H1038">
            <v>0</v>
          </cell>
          <cell r="I1038" t="e">
            <v>#DIV/0!</v>
          </cell>
          <cell r="J1038" t="e">
            <v>#DIV/0!</v>
          </cell>
          <cell r="K1038" t="e">
            <v>#DIV/0!</v>
          </cell>
          <cell r="L1038" t="e">
            <v>#DIV/0!</v>
          </cell>
          <cell r="M1038">
            <v>0</v>
          </cell>
          <cell r="N1038" t="e">
            <v>#DIV/0!</v>
          </cell>
          <cell r="O1038" t="e">
            <v>#DIV/0!</v>
          </cell>
          <cell r="P1038" t="e">
            <v>#DIV/0!</v>
          </cell>
          <cell r="Q1038" t="e">
            <v>#DIV/0!</v>
          </cell>
          <cell r="R1038" t="e">
            <v>#DIV/0!</v>
          </cell>
          <cell r="S1038" t="e">
            <v>#DIV/0!</v>
          </cell>
          <cell r="T1038" t="e">
            <v>#DIV/0!</v>
          </cell>
          <cell r="U1038">
            <v>0</v>
          </cell>
          <cell r="V1038" t="e">
            <v>#DIV/0!</v>
          </cell>
          <cell r="W1038" t="e">
            <v>#DIV/0!</v>
          </cell>
          <cell r="X1038" t="e">
            <v>#DIV/0!</v>
          </cell>
          <cell r="Y1038" t="e">
            <v>#DIV/0!</v>
          </cell>
          <cell r="Z1038" t="e">
            <v>#DIV/0!</v>
          </cell>
          <cell r="AA1038" t="e">
            <v>#DIV/0!</v>
          </cell>
          <cell r="AB1038" t="e">
            <v>#DIV/0!</v>
          </cell>
          <cell r="AC1038" t="e">
            <v>#DIV/0!</v>
          </cell>
          <cell r="AD1038" t="e">
            <v>#DIV/0!</v>
          </cell>
          <cell r="AE1038">
            <v>0</v>
          </cell>
          <cell r="AF1038" t="e">
            <v>#DIV/0!</v>
          </cell>
          <cell r="AG1038" t="e">
            <v>#DIV/0!</v>
          </cell>
          <cell r="AH1038" t="e">
            <v>#DIV/0!</v>
          </cell>
          <cell r="AI1038" t="e">
            <v>#DIV/0!</v>
          </cell>
          <cell r="AJ1038" t="e">
            <v>#DIV/0!</v>
          </cell>
          <cell r="AK1038" t="e">
            <v>#DIV/0!</v>
          </cell>
          <cell r="AL1038">
            <v>0</v>
          </cell>
          <cell r="AM1038" t="e">
            <v>#DIV/0!</v>
          </cell>
          <cell r="AN1038" t="e">
            <v>#DIV/0!</v>
          </cell>
          <cell r="AO1038" t="e">
            <v>#DIV/0!</v>
          </cell>
          <cell r="AP1038" t="e">
            <v>#DIV/0!</v>
          </cell>
          <cell r="AQ1038" t="e">
            <v>#DIV/0!</v>
          </cell>
          <cell r="AR1038" t="e">
            <v>#DIV/0!</v>
          </cell>
          <cell r="AS1038" t="e">
            <v>#DIV/0!</v>
          </cell>
          <cell r="AT1038" t="e">
            <v>#DIV/0!</v>
          </cell>
          <cell r="AU1038" t="e">
            <v>#DIV/0!</v>
          </cell>
          <cell r="AV1038" t="e">
            <v>#DIV/0!</v>
          </cell>
          <cell r="AW1038" t="e">
            <v>#DIV/0!</v>
          </cell>
          <cell r="AX1038" t="e">
            <v>#DIV/0!</v>
          </cell>
          <cell r="AY1038" t="e">
            <v>#DIV/0!</v>
          </cell>
          <cell r="AZ1038" t="e">
            <v>#DIV/0!</v>
          </cell>
          <cell r="BA1038" t="e">
            <v>#DIV/0!</v>
          </cell>
          <cell r="BB1038" t="e">
            <v>#DIV/0!</v>
          </cell>
          <cell r="BC1038" t="e">
            <v>#DIV/0!</v>
          </cell>
          <cell r="BD1038" t="e">
            <v>#DIV/0!</v>
          </cell>
          <cell r="BE1038" t="e">
            <v>#DIV/0!</v>
          </cell>
          <cell r="BF1038" t="e">
            <v>#DIV/0!</v>
          </cell>
          <cell r="BG1038" t="e">
            <v>#DIV/0!</v>
          </cell>
          <cell r="BH1038" t="e">
            <v>#DIV/0!</v>
          </cell>
          <cell r="BI1038" t="e">
            <v>#DIV/0!</v>
          </cell>
          <cell r="BJ1038" t="e">
            <v>#DIV/0!</v>
          </cell>
          <cell r="BK1038" t="e">
            <v>#DIV/0!</v>
          </cell>
          <cell r="BL1038" t="e">
            <v>#DIV/0!</v>
          </cell>
          <cell r="BM1038" t="e">
            <v>#DIV/0!</v>
          </cell>
          <cell r="BN1038" t="e">
            <v>#DIV/0!</v>
          </cell>
          <cell r="BO1038" t="e">
            <v>#DIV/0!</v>
          </cell>
          <cell r="BP1038" t="e">
            <v>#DIV/0!</v>
          </cell>
          <cell r="BQ1038" t="e">
            <v>#DIV/0!</v>
          </cell>
          <cell r="BS1038" t="e">
            <v>#DIV/0!</v>
          </cell>
          <cell r="BT1038" t="e">
            <v>#DIV/0!</v>
          </cell>
          <cell r="BU1038" t="e">
            <v>#DIV/0!</v>
          </cell>
          <cell r="BV1038" t="e">
            <v>#DIV/0!</v>
          </cell>
          <cell r="BW1038" t="e">
            <v>#DIV/0!</v>
          </cell>
          <cell r="BX1038" t="e">
            <v>#DIV/0!</v>
          </cell>
          <cell r="BY1038" t="e">
            <v>#DIV/0!</v>
          </cell>
          <cell r="BZ1038" t="e">
            <v>#DIV/0!</v>
          </cell>
          <cell r="CA1038" t="e">
            <v>#DIV/0!</v>
          </cell>
          <cell r="CB1038" t="e">
            <v>#DIV/0!</v>
          </cell>
          <cell r="CC1038" t="e">
            <v>#DIV/0!</v>
          </cell>
          <cell r="CD1038" t="e">
            <v>#DIV/0!</v>
          </cell>
          <cell r="CE1038" t="e">
            <v>#DIV/0!</v>
          </cell>
          <cell r="CF1038" t="e">
            <v>#DIV/0!</v>
          </cell>
          <cell r="CG1038" t="e">
            <v>#DIV/0!</v>
          </cell>
          <cell r="CH1038" t="e">
            <v>#DIV/0!</v>
          </cell>
          <cell r="CI1038" t="e">
            <v>#DIV/0!</v>
          </cell>
          <cell r="CJ1038" t="e">
            <v>#DIV/0!</v>
          </cell>
          <cell r="CK1038" t="e">
            <v>#DIV/0!</v>
          </cell>
          <cell r="CL1038" t="e">
            <v>#DIV/0!</v>
          </cell>
          <cell r="CM1038" t="e">
            <v>#DIV/0!</v>
          </cell>
        </row>
        <row r="1039">
          <cell r="A1039">
            <v>53411</v>
          </cell>
          <cell r="B1039" t="str">
            <v>53411 Physicians</v>
          </cell>
          <cell r="E1039">
            <v>0</v>
          </cell>
          <cell r="F1039">
            <v>0</v>
          </cell>
          <cell r="G1039" t="e">
            <v>#DIV/0!</v>
          </cell>
          <cell r="H1039">
            <v>0</v>
          </cell>
          <cell r="I1039" t="e">
            <v>#DIV/0!</v>
          </cell>
          <cell r="J1039" t="e">
            <v>#DIV/0!</v>
          </cell>
          <cell r="K1039" t="e">
            <v>#DIV/0!</v>
          </cell>
          <cell r="L1039" t="e">
            <v>#DIV/0!</v>
          </cell>
          <cell r="M1039">
            <v>0</v>
          </cell>
          <cell r="N1039" t="e">
            <v>#DIV/0!</v>
          </cell>
          <cell r="O1039" t="e">
            <v>#DIV/0!</v>
          </cell>
          <cell r="P1039" t="e">
            <v>#DIV/0!</v>
          </cell>
          <cell r="Q1039" t="e">
            <v>#DIV/0!</v>
          </cell>
          <cell r="R1039" t="e">
            <v>#DIV/0!</v>
          </cell>
          <cell r="S1039" t="e">
            <v>#DIV/0!</v>
          </cell>
          <cell r="T1039" t="e">
            <v>#DIV/0!</v>
          </cell>
          <cell r="U1039">
            <v>0</v>
          </cell>
          <cell r="V1039" t="e">
            <v>#DIV/0!</v>
          </cell>
          <cell r="W1039" t="e">
            <v>#DIV/0!</v>
          </cell>
          <cell r="X1039" t="e">
            <v>#DIV/0!</v>
          </cell>
          <cell r="Y1039" t="e">
            <v>#DIV/0!</v>
          </cell>
          <cell r="Z1039" t="e">
            <v>#DIV/0!</v>
          </cell>
          <cell r="AA1039" t="e">
            <v>#DIV/0!</v>
          </cell>
          <cell r="AB1039" t="e">
            <v>#DIV/0!</v>
          </cell>
          <cell r="AC1039" t="e">
            <v>#DIV/0!</v>
          </cell>
          <cell r="AD1039" t="e">
            <v>#DIV/0!</v>
          </cell>
          <cell r="AE1039">
            <v>0</v>
          </cell>
          <cell r="AF1039" t="e">
            <v>#DIV/0!</v>
          </cell>
          <cell r="AG1039" t="e">
            <v>#DIV/0!</v>
          </cell>
          <cell r="AH1039" t="e">
            <v>#DIV/0!</v>
          </cell>
          <cell r="AI1039" t="e">
            <v>#DIV/0!</v>
          </cell>
          <cell r="AJ1039" t="e">
            <v>#DIV/0!</v>
          </cell>
          <cell r="AK1039" t="e">
            <v>#DIV/0!</v>
          </cell>
          <cell r="AL1039">
            <v>0</v>
          </cell>
          <cell r="AM1039" t="e">
            <v>#DIV/0!</v>
          </cell>
          <cell r="AN1039" t="e">
            <v>#DIV/0!</v>
          </cell>
          <cell r="AO1039" t="e">
            <v>#DIV/0!</v>
          </cell>
          <cell r="AP1039" t="e">
            <v>#DIV/0!</v>
          </cell>
          <cell r="AQ1039" t="e">
            <v>#DIV/0!</v>
          </cell>
          <cell r="AR1039" t="e">
            <v>#DIV/0!</v>
          </cell>
          <cell r="AS1039" t="e">
            <v>#DIV/0!</v>
          </cell>
          <cell r="AT1039" t="e">
            <v>#DIV/0!</v>
          </cell>
          <cell r="AU1039" t="e">
            <v>#DIV/0!</v>
          </cell>
          <cell r="AV1039" t="e">
            <v>#DIV/0!</v>
          </cell>
          <cell r="AW1039" t="e">
            <v>#DIV/0!</v>
          </cell>
          <cell r="AX1039" t="e">
            <v>#DIV/0!</v>
          </cell>
          <cell r="AY1039" t="e">
            <v>#DIV/0!</v>
          </cell>
          <cell r="AZ1039" t="e">
            <v>#DIV/0!</v>
          </cell>
          <cell r="BA1039" t="e">
            <v>#DIV/0!</v>
          </cell>
          <cell r="BB1039" t="e">
            <v>#DIV/0!</v>
          </cell>
          <cell r="BC1039" t="e">
            <v>#DIV/0!</v>
          </cell>
          <cell r="BD1039" t="e">
            <v>#DIV/0!</v>
          </cell>
          <cell r="BE1039" t="e">
            <v>#DIV/0!</v>
          </cell>
          <cell r="BF1039" t="e">
            <v>#DIV/0!</v>
          </cell>
          <cell r="BG1039" t="e">
            <v>#DIV/0!</v>
          </cell>
          <cell r="BH1039" t="e">
            <v>#DIV/0!</v>
          </cell>
          <cell r="BI1039" t="e">
            <v>#DIV/0!</v>
          </cell>
          <cell r="BJ1039" t="e">
            <v>#DIV/0!</v>
          </cell>
          <cell r="BK1039" t="e">
            <v>#DIV/0!</v>
          </cell>
          <cell r="BL1039" t="e">
            <v>#DIV/0!</v>
          </cell>
          <cell r="BM1039" t="e">
            <v>#DIV/0!</v>
          </cell>
          <cell r="BN1039" t="e">
            <v>#DIV/0!</v>
          </cell>
          <cell r="BO1039" t="e">
            <v>#DIV/0!</v>
          </cell>
          <cell r="BP1039" t="e">
            <v>#DIV/0!</v>
          </cell>
          <cell r="BQ1039" t="e">
            <v>#DIV/0!</v>
          </cell>
          <cell r="BS1039" t="e">
            <v>#DIV/0!</v>
          </cell>
          <cell r="BT1039" t="e">
            <v>#DIV/0!</v>
          </cell>
          <cell r="BU1039" t="e">
            <v>#DIV/0!</v>
          </cell>
          <cell r="BV1039" t="e">
            <v>#DIV/0!</v>
          </cell>
          <cell r="BW1039" t="e">
            <v>#DIV/0!</v>
          </cell>
          <cell r="BX1039" t="e">
            <v>#DIV/0!</v>
          </cell>
          <cell r="BY1039" t="e">
            <v>#DIV/0!</v>
          </cell>
          <cell r="BZ1039" t="e">
            <v>#DIV/0!</v>
          </cell>
          <cell r="CA1039" t="e">
            <v>#DIV/0!</v>
          </cell>
          <cell r="CB1039" t="e">
            <v>#DIV/0!</v>
          </cell>
          <cell r="CC1039" t="e">
            <v>#DIV/0!</v>
          </cell>
          <cell r="CD1039" t="e">
            <v>#DIV/0!</v>
          </cell>
          <cell r="CE1039" t="e">
            <v>#DIV/0!</v>
          </cell>
          <cell r="CF1039" t="e">
            <v>#DIV/0!</v>
          </cell>
          <cell r="CG1039" t="e">
            <v>#DIV/0!</v>
          </cell>
          <cell r="CH1039" t="e">
            <v>#DIV/0!</v>
          </cell>
          <cell r="CI1039" t="e">
            <v>#DIV/0!</v>
          </cell>
          <cell r="CJ1039" t="e">
            <v>#DIV/0!</v>
          </cell>
          <cell r="CK1039" t="e">
            <v>#DIV/0!</v>
          </cell>
          <cell r="CL1039" t="e">
            <v>#DIV/0!</v>
          </cell>
          <cell r="CM1039" t="e">
            <v>#DIV/0!</v>
          </cell>
        </row>
        <row r="1040">
          <cell r="A1040">
            <v>53412</v>
          </cell>
          <cell r="B1040" t="str">
            <v>53412 Dentists</v>
          </cell>
          <cell r="E1040">
            <v>0</v>
          </cell>
          <cell r="F1040">
            <v>0</v>
          </cell>
          <cell r="G1040" t="e">
            <v>#DIV/0!</v>
          </cell>
          <cell r="H1040">
            <v>0</v>
          </cell>
          <cell r="I1040" t="e">
            <v>#DIV/0!</v>
          </cell>
          <cell r="J1040" t="e">
            <v>#DIV/0!</v>
          </cell>
          <cell r="K1040" t="e">
            <v>#DIV/0!</v>
          </cell>
          <cell r="L1040" t="e">
            <v>#DIV/0!</v>
          </cell>
          <cell r="M1040">
            <v>0</v>
          </cell>
          <cell r="N1040" t="e">
            <v>#DIV/0!</v>
          </cell>
          <cell r="O1040" t="e">
            <v>#DIV/0!</v>
          </cell>
          <cell r="P1040" t="e">
            <v>#DIV/0!</v>
          </cell>
          <cell r="Q1040" t="e">
            <v>#DIV/0!</v>
          </cell>
          <cell r="R1040" t="e">
            <v>#DIV/0!</v>
          </cell>
          <cell r="S1040" t="e">
            <v>#DIV/0!</v>
          </cell>
          <cell r="T1040" t="e">
            <v>#DIV/0!</v>
          </cell>
          <cell r="U1040">
            <v>0</v>
          </cell>
          <cell r="V1040" t="e">
            <v>#DIV/0!</v>
          </cell>
          <cell r="W1040" t="e">
            <v>#DIV/0!</v>
          </cell>
          <cell r="X1040" t="e">
            <v>#DIV/0!</v>
          </cell>
          <cell r="Y1040" t="e">
            <v>#DIV/0!</v>
          </cell>
          <cell r="Z1040" t="e">
            <v>#DIV/0!</v>
          </cell>
          <cell r="AA1040" t="e">
            <v>#DIV/0!</v>
          </cell>
          <cell r="AB1040" t="e">
            <v>#DIV/0!</v>
          </cell>
          <cell r="AC1040" t="e">
            <v>#DIV/0!</v>
          </cell>
          <cell r="AD1040" t="e">
            <v>#DIV/0!</v>
          </cell>
          <cell r="AE1040">
            <v>0</v>
          </cell>
          <cell r="AF1040" t="e">
            <v>#DIV/0!</v>
          </cell>
          <cell r="AG1040" t="e">
            <v>#DIV/0!</v>
          </cell>
          <cell r="AH1040" t="e">
            <v>#DIV/0!</v>
          </cell>
          <cell r="AI1040" t="e">
            <v>#DIV/0!</v>
          </cell>
          <cell r="AJ1040" t="e">
            <v>#DIV/0!</v>
          </cell>
          <cell r="AK1040" t="e">
            <v>#DIV/0!</v>
          </cell>
          <cell r="AL1040">
            <v>0</v>
          </cell>
          <cell r="AM1040" t="e">
            <v>#DIV/0!</v>
          </cell>
          <cell r="AN1040" t="e">
            <v>#DIV/0!</v>
          </cell>
          <cell r="AO1040" t="e">
            <v>#DIV/0!</v>
          </cell>
          <cell r="AP1040" t="e">
            <v>#DIV/0!</v>
          </cell>
          <cell r="AQ1040" t="e">
            <v>#DIV/0!</v>
          </cell>
          <cell r="AR1040" t="e">
            <v>#DIV/0!</v>
          </cell>
          <cell r="AS1040" t="e">
            <v>#DIV/0!</v>
          </cell>
          <cell r="AT1040" t="e">
            <v>#DIV/0!</v>
          </cell>
          <cell r="AU1040" t="e">
            <v>#DIV/0!</v>
          </cell>
          <cell r="AV1040" t="e">
            <v>#DIV/0!</v>
          </cell>
          <cell r="AW1040" t="e">
            <v>#DIV/0!</v>
          </cell>
          <cell r="AX1040" t="e">
            <v>#DIV/0!</v>
          </cell>
          <cell r="AY1040" t="e">
            <v>#DIV/0!</v>
          </cell>
          <cell r="AZ1040" t="e">
            <v>#DIV/0!</v>
          </cell>
          <cell r="BA1040" t="e">
            <v>#DIV/0!</v>
          </cell>
          <cell r="BB1040" t="e">
            <v>#DIV/0!</v>
          </cell>
          <cell r="BC1040" t="e">
            <v>#DIV/0!</v>
          </cell>
          <cell r="BD1040" t="e">
            <v>#DIV/0!</v>
          </cell>
          <cell r="BE1040" t="e">
            <v>#DIV/0!</v>
          </cell>
          <cell r="BF1040" t="e">
            <v>#DIV/0!</v>
          </cell>
          <cell r="BG1040" t="e">
            <v>#DIV/0!</v>
          </cell>
          <cell r="BH1040" t="e">
            <v>#DIV/0!</v>
          </cell>
          <cell r="BI1040" t="e">
            <v>#DIV/0!</v>
          </cell>
          <cell r="BJ1040" t="e">
            <v>#DIV/0!</v>
          </cell>
          <cell r="BK1040" t="e">
            <v>#DIV/0!</v>
          </cell>
          <cell r="BL1040" t="e">
            <v>#DIV/0!</v>
          </cell>
          <cell r="BM1040" t="e">
            <v>#DIV/0!</v>
          </cell>
          <cell r="BN1040" t="e">
            <v>#DIV/0!</v>
          </cell>
          <cell r="BO1040" t="e">
            <v>#DIV/0!</v>
          </cell>
          <cell r="BP1040" t="e">
            <v>#DIV/0!</v>
          </cell>
          <cell r="BQ1040" t="e">
            <v>#DIV/0!</v>
          </cell>
          <cell r="BS1040" t="e">
            <v>#DIV/0!</v>
          </cell>
          <cell r="BT1040" t="e">
            <v>#DIV/0!</v>
          </cell>
          <cell r="BU1040" t="e">
            <v>#DIV/0!</v>
          </cell>
          <cell r="BV1040" t="e">
            <v>#DIV/0!</v>
          </cell>
          <cell r="BW1040" t="e">
            <v>#DIV/0!</v>
          </cell>
          <cell r="BX1040" t="e">
            <v>#DIV/0!</v>
          </cell>
          <cell r="BY1040" t="e">
            <v>#DIV/0!</v>
          </cell>
          <cell r="BZ1040" t="e">
            <v>#DIV/0!</v>
          </cell>
          <cell r="CA1040" t="e">
            <v>#DIV/0!</v>
          </cell>
          <cell r="CB1040" t="e">
            <v>#DIV/0!</v>
          </cell>
          <cell r="CC1040" t="e">
            <v>#DIV/0!</v>
          </cell>
          <cell r="CD1040" t="e">
            <v>#DIV/0!</v>
          </cell>
          <cell r="CE1040" t="e">
            <v>#DIV/0!</v>
          </cell>
          <cell r="CF1040" t="e">
            <v>#DIV/0!</v>
          </cell>
          <cell r="CG1040" t="e">
            <v>#DIV/0!</v>
          </cell>
          <cell r="CH1040" t="e">
            <v>#DIV/0!</v>
          </cell>
          <cell r="CI1040" t="e">
            <v>#DIV/0!</v>
          </cell>
          <cell r="CJ1040" t="e">
            <v>#DIV/0!</v>
          </cell>
          <cell r="CK1040" t="e">
            <v>#DIV/0!</v>
          </cell>
          <cell r="CL1040" t="e">
            <v>#DIV/0!</v>
          </cell>
          <cell r="CM1040" t="e">
            <v>#DIV/0!</v>
          </cell>
        </row>
        <row r="1041">
          <cell r="A1041">
            <v>53413</v>
          </cell>
          <cell r="B1041" t="str">
            <v>53413 Crossing Guards</v>
          </cell>
          <cell r="E1041">
            <v>0</v>
          </cell>
          <cell r="F1041">
            <v>0</v>
          </cell>
          <cell r="G1041" t="e">
            <v>#DIV/0!</v>
          </cell>
          <cell r="H1041">
            <v>0</v>
          </cell>
          <cell r="I1041" t="e">
            <v>#DIV/0!</v>
          </cell>
          <cell r="J1041" t="e">
            <v>#DIV/0!</v>
          </cell>
          <cell r="K1041" t="e">
            <v>#DIV/0!</v>
          </cell>
          <cell r="L1041" t="e">
            <v>#DIV/0!</v>
          </cell>
          <cell r="M1041">
            <v>0</v>
          </cell>
          <cell r="N1041" t="e">
            <v>#DIV/0!</v>
          </cell>
          <cell r="O1041" t="e">
            <v>#DIV/0!</v>
          </cell>
          <cell r="P1041" t="e">
            <v>#DIV/0!</v>
          </cell>
          <cell r="Q1041" t="e">
            <v>#DIV/0!</v>
          </cell>
          <cell r="R1041" t="e">
            <v>#DIV/0!</v>
          </cell>
          <cell r="S1041" t="e">
            <v>#DIV/0!</v>
          </cell>
          <cell r="T1041" t="e">
            <v>#DIV/0!</v>
          </cell>
          <cell r="U1041">
            <v>0</v>
          </cell>
          <cell r="V1041" t="e">
            <v>#DIV/0!</v>
          </cell>
          <cell r="W1041" t="e">
            <v>#DIV/0!</v>
          </cell>
          <cell r="X1041" t="e">
            <v>#DIV/0!</v>
          </cell>
          <cell r="Y1041" t="e">
            <v>#DIV/0!</v>
          </cell>
          <cell r="Z1041" t="e">
            <v>#DIV/0!</v>
          </cell>
          <cell r="AA1041" t="e">
            <v>#DIV/0!</v>
          </cell>
          <cell r="AB1041" t="e">
            <v>#DIV/0!</v>
          </cell>
          <cell r="AC1041" t="e">
            <v>#DIV/0!</v>
          </cell>
          <cell r="AD1041" t="e">
            <v>#DIV/0!</v>
          </cell>
          <cell r="AE1041">
            <v>0</v>
          </cell>
          <cell r="AF1041" t="e">
            <v>#DIV/0!</v>
          </cell>
          <cell r="AG1041" t="e">
            <v>#DIV/0!</v>
          </cell>
          <cell r="AH1041" t="e">
            <v>#DIV/0!</v>
          </cell>
          <cell r="AI1041" t="e">
            <v>#DIV/0!</v>
          </cell>
          <cell r="AJ1041" t="e">
            <v>#DIV/0!</v>
          </cell>
          <cell r="AK1041" t="e">
            <v>#DIV/0!</v>
          </cell>
          <cell r="AL1041">
            <v>0</v>
          </cell>
          <cell r="AM1041" t="e">
            <v>#DIV/0!</v>
          </cell>
          <cell r="AN1041" t="e">
            <v>#DIV/0!</v>
          </cell>
          <cell r="AO1041" t="e">
            <v>#DIV/0!</v>
          </cell>
          <cell r="AP1041" t="e">
            <v>#DIV/0!</v>
          </cell>
          <cell r="AQ1041" t="e">
            <v>#DIV/0!</v>
          </cell>
          <cell r="AR1041" t="e">
            <v>#DIV/0!</v>
          </cell>
          <cell r="AS1041" t="e">
            <v>#DIV/0!</v>
          </cell>
          <cell r="AT1041" t="e">
            <v>#DIV/0!</v>
          </cell>
          <cell r="AU1041" t="e">
            <v>#DIV/0!</v>
          </cell>
          <cell r="AV1041" t="e">
            <v>#DIV/0!</v>
          </cell>
          <cell r="AW1041" t="e">
            <v>#DIV/0!</v>
          </cell>
          <cell r="AX1041" t="e">
            <v>#DIV/0!</v>
          </cell>
          <cell r="AY1041" t="e">
            <v>#DIV/0!</v>
          </cell>
          <cell r="AZ1041" t="e">
            <v>#DIV/0!</v>
          </cell>
          <cell r="BA1041" t="e">
            <v>#DIV/0!</v>
          </cell>
          <cell r="BB1041" t="e">
            <v>#DIV/0!</v>
          </cell>
          <cell r="BC1041" t="e">
            <v>#DIV/0!</v>
          </cell>
          <cell r="BD1041" t="e">
            <v>#DIV/0!</v>
          </cell>
          <cell r="BE1041" t="e">
            <v>#DIV/0!</v>
          </cell>
          <cell r="BF1041" t="e">
            <v>#DIV/0!</v>
          </cell>
          <cell r="BG1041" t="e">
            <v>#DIV/0!</v>
          </cell>
          <cell r="BH1041" t="e">
            <v>#DIV/0!</v>
          </cell>
          <cell r="BI1041" t="e">
            <v>#DIV/0!</v>
          </cell>
          <cell r="BJ1041" t="e">
            <v>#DIV/0!</v>
          </cell>
          <cell r="BK1041" t="e">
            <v>#DIV/0!</v>
          </cell>
          <cell r="BL1041" t="e">
            <v>#DIV/0!</v>
          </cell>
          <cell r="BM1041" t="e">
            <v>#DIV/0!</v>
          </cell>
          <cell r="BN1041" t="e">
            <v>#DIV/0!</v>
          </cell>
          <cell r="BO1041" t="e">
            <v>#DIV/0!</v>
          </cell>
          <cell r="BP1041" t="e">
            <v>#DIV/0!</v>
          </cell>
          <cell r="BQ1041" t="e">
            <v>#DIV/0!</v>
          </cell>
          <cell r="BS1041" t="e">
            <v>#DIV/0!</v>
          </cell>
          <cell r="BT1041" t="e">
            <v>#DIV/0!</v>
          </cell>
          <cell r="BU1041" t="e">
            <v>#DIV/0!</v>
          </cell>
          <cell r="BV1041" t="e">
            <v>#DIV/0!</v>
          </cell>
          <cell r="BW1041" t="e">
            <v>#DIV/0!</v>
          </cell>
          <cell r="BX1041" t="e">
            <v>#DIV/0!</v>
          </cell>
          <cell r="BY1041" t="e">
            <v>#DIV/0!</v>
          </cell>
          <cell r="BZ1041" t="e">
            <v>#DIV/0!</v>
          </cell>
          <cell r="CA1041" t="e">
            <v>#DIV/0!</v>
          </cell>
          <cell r="CB1041" t="e">
            <v>#DIV/0!</v>
          </cell>
          <cell r="CC1041" t="e">
            <v>#DIV/0!</v>
          </cell>
          <cell r="CD1041" t="e">
            <v>#DIV/0!</v>
          </cell>
          <cell r="CE1041" t="e">
            <v>#DIV/0!</v>
          </cell>
          <cell r="CF1041" t="e">
            <v>#DIV/0!</v>
          </cell>
          <cell r="CG1041" t="e">
            <v>#DIV/0!</v>
          </cell>
          <cell r="CH1041" t="e">
            <v>#DIV/0!</v>
          </cell>
          <cell r="CI1041" t="e">
            <v>#DIV/0!</v>
          </cell>
          <cell r="CJ1041" t="e">
            <v>#DIV/0!</v>
          </cell>
          <cell r="CK1041" t="e">
            <v>#DIV/0!</v>
          </cell>
          <cell r="CL1041" t="e">
            <v>#DIV/0!</v>
          </cell>
          <cell r="CM1041" t="e">
            <v>#DIV/0!</v>
          </cell>
        </row>
        <row r="1042">
          <cell r="A1042">
            <v>53414</v>
          </cell>
          <cell r="B1042" t="str">
            <v>53414 Medicaid Claims Provider</v>
          </cell>
          <cell r="E1042">
            <v>0</v>
          </cell>
          <cell r="F1042">
            <v>0</v>
          </cell>
          <cell r="G1042" t="e">
            <v>#DIV/0!</v>
          </cell>
          <cell r="H1042">
            <v>0</v>
          </cell>
          <cell r="I1042" t="e">
            <v>#DIV/0!</v>
          </cell>
          <cell r="J1042" t="e">
            <v>#DIV/0!</v>
          </cell>
          <cell r="K1042" t="e">
            <v>#DIV/0!</v>
          </cell>
          <cell r="L1042" t="e">
            <v>#DIV/0!</v>
          </cell>
          <cell r="M1042">
            <v>0</v>
          </cell>
          <cell r="N1042" t="e">
            <v>#DIV/0!</v>
          </cell>
          <cell r="O1042" t="e">
            <v>#DIV/0!</v>
          </cell>
          <cell r="P1042" t="e">
            <v>#DIV/0!</v>
          </cell>
          <cell r="Q1042" t="e">
            <v>#DIV/0!</v>
          </cell>
          <cell r="R1042" t="e">
            <v>#DIV/0!</v>
          </cell>
          <cell r="S1042" t="e">
            <v>#DIV/0!</v>
          </cell>
          <cell r="T1042" t="e">
            <v>#DIV/0!</v>
          </cell>
          <cell r="U1042">
            <v>0</v>
          </cell>
          <cell r="V1042" t="e">
            <v>#DIV/0!</v>
          </cell>
          <cell r="W1042" t="e">
            <v>#DIV/0!</v>
          </cell>
          <cell r="X1042" t="e">
            <v>#DIV/0!</v>
          </cell>
          <cell r="Y1042" t="e">
            <v>#DIV/0!</v>
          </cell>
          <cell r="Z1042" t="e">
            <v>#DIV/0!</v>
          </cell>
          <cell r="AA1042" t="e">
            <v>#DIV/0!</v>
          </cell>
          <cell r="AB1042" t="e">
            <v>#DIV/0!</v>
          </cell>
          <cell r="AC1042" t="e">
            <v>#DIV/0!</v>
          </cell>
          <cell r="AD1042" t="e">
            <v>#DIV/0!</v>
          </cell>
          <cell r="AE1042">
            <v>0</v>
          </cell>
          <cell r="AF1042" t="e">
            <v>#DIV/0!</v>
          </cell>
          <cell r="AG1042" t="e">
            <v>#DIV/0!</v>
          </cell>
          <cell r="AH1042" t="e">
            <v>#DIV/0!</v>
          </cell>
          <cell r="AI1042" t="e">
            <v>#DIV/0!</v>
          </cell>
          <cell r="AJ1042" t="e">
            <v>#DIV/0!</v>
          </cell>
          <cell r="AK1042" t="e">
            <v>#DIV/0!</v>
          </cell>
          <cell r="AL1042">
            <v>0</v>
          </cell>
          <cell r="AM1042" t="e">
            <v>#DIV/0!</v>
          </cell>
          <cell r="AN1042" t="e">
            <v>#DIV/0!</v>
          </cell>
          <cell r="AO1042" t="e">
            <v>#DIV/0!</v>
          </cell>
          <cell r="AP1042" t="e">
            <v>#DIV/0!</v>
          </cell>
          <cell r="AQ1042" t="e">
            <v>#DIV/0!</v>
          </cell>
          <cell r="AR1042" t="e">
            <v>#DIV/0!</v>
          </cell>
          <cell r="AS1042" t="e">
            <v>#DIV/0!</v>
          </cell>
          <cell r="AT1042" t="e">
            <v>#DIV/0!</v>
          </cell>
          <cell r="AU1042" t="e">
            <v>#DIV/0!</v>
          </cell>
          <cell r="AV1042" t="e">
            <v>#DIV/0!</v>
          </cell>
          <cell r="AW1042" t="e">
            <v>#DIV/0!</v>
          </cell>
          <cell r="AX1042" t="e">
            <v>#DIV/0!</v>
          </cell>
          <cell r="AY1042" t="e">
            <v>#DIV/0!</v>
          </cell>
          <cell r="AZ1042" t="e">
            <v>#DIV/0!</v>
          </cell>
          <cell r="BA1042" t="e">
            <v>#DIV/0!</v>
          </cell>
          <cell r="BB1042" t="e">
            <v>#DIV/0!</v>
          </cell>
          <cell r="BC1042" t="e">
            <v>#DIV/0!</v>
          </cell>
          <cell r="BD1042" t="e">
            <v>#DIV/0!</v>
          </cell>
          <cell r="BE1042" t="e">
            <v>#DIV/0!</v>
          </cell>
          <cell r="BF1042" t="e">
            <v>#DIV/0!</v>
          </cell>
          <cell r="BG1042" t="e">
            <v>#DIV/0!</v>
          </cell>
          <cell r="BH1042" t="e">
            <v>#DIV/0!</v>
          </cell>
          <cell r="BI1042" t="e">
            <v>#DIV/0!</v>
          </cell>
          <cell r="BJ1042" t="e">
            <v>#DIV/0!</v>
          </cell>
          <cell r="BK1042" t="e">
            <v>#DIV/0!</v>
          </cell>
          <cell r="BL1042" t="e">
            <v>#DIV/0!</v>
          </cell>
          <cell r="BM1042" t="e">
            <v>#DIV/0!</v>
          </cell>
          <cell r="BN1042" t="e">
            <v>#DIV/0!</v>
          </cell>
          <cell r="BO1042" t="e">
            <v>#DIV/0!</v>
          </cell>
          <cell r="BP1042" t="e">
            <v>#DIV/0!</v>
          </cell>
          <cell r="BQ1042" t="e">
            <v>#DIV/0!</v>
          </cell>
          <cell r="BS1042" t="e">
            <v>#DIV/0!</v>
          </cell>
          <cell r="BT1042" t="e">
            <v>#DIV/0!</v>
          </cell>
          <cell r="BU1042" t="e">
            <v>#DIV/0!</v>
          </cell>
          <cell r="BV1042" t="e">
            <v>#DIV/0!</v>
          </cell>
          <cell r="BW1042" t="e">
            <v>#DIV/0!</v>
          </cell>
          <cell r="BX1042" t="e">
            <v>#DIV/0!</v>
          </cell>
          <cell r="BY1042" t="e">
            <v>#DIV/0!</v>
          </cell>
          <cell r="BZ1042" t="e">
            <v>#DIV/0!</v>
          </cell>
          <cell r="CA1042" t="e">
            <v>#DIV/0!</v>
          </cell>
          <cell r="CB1042" t="e">
            <v>#DIV/0!</v>
          </cell>
          <cell r="CC1042" t="e">
            <v>#DIV/0!</v>
          </cell>
          <cell r="CD1042" t="e">
            <v>#DIV/0!</v>
          </cell>
          <cell r="CE1042" t="e">
            <v>#DIV/0!</v>
          </cell>
          <cell r="CF1042" t="e">
            <v>#DIV/0!</v>
          </cell>
          <cell r="CG1042" t="e">
            <v>#DIV/0!</v>
          </cell>
          <cell r="CH1042" t="e">
            <v>#DIV/0!</v>
          </cell>
          <cell r="CI1042" t="e">
            <v>#DIV/0!</v>
          </cell>
          <cell r="CJ1042" t="e">
            <v>#DIV/0!</v>
          </cell>
          <cell r="CK1042" t="e">
            <v>#DIV/0!</v>
          </cell>
          <cell r="CL1042" t="e">
            <v>#DIV/0!</v>
          </cell>
          <cell r="CM1042" t="e">
            <v>#DIV/0!</v>
          </cell>
        </row>
        <row r="1043">
          <cell r="A1043">
            <v>53415</v>
          </cell>
          <cell r="B1043" t="str">
            <v>53415 Optometrists</v>
          </cell>
          <cell r="E1043">
            <v>0</v>
          </cell>
          <cell r="F1043">
            <v>0</v>
          </cell>
          <cell r="G1043" t="e">
            <v>#DIV/0!</v>
          </cell>
          <cell r="H1043">
            <v>0</v>
          </cell>
          <cell r="I1043" t="e">
            <v>#DIV/0!</v>
          </cell>
          <cell r="J1043" t="e">
            <v>#DIV/0!</v>
          </cell>
          <cell r="K1043" t="e">
            <v>#DIV/0!</v>
          </cell>
          <cell r="L1043" t="e">
            <v>#DIV/0!</v>
          </cell>
          <cell r="M1043">
            <v>0</v>
          </cell>
          <cell r="N1043" t="e">
            <v>#DIV/0!</v>
          </cell>
          <cell r="O1043" t="e">
            <v>#DIV/0!</v>
          </cell>
          <cell r="P1043" t="e">
            <v>#DIV/0!</v>
          </cell>
          <cell r="Q1043" t="e">
            <v>#DIV/0!</v>
          </cell>
          <cell r="R1043" t="e">
            <v>#DIV/0!</v>
          </cell>
          <cell r="S1043" t="e">
            <v>#DIV/0!</v>
          </cell>
          <cell r="T1043" t="e">
            <v>#DIV/0!</v>
          </cell>
          <cell r="U1043">
            <v>0</v>
          </cell>
          <cell r="V1043" t="e">
            <v>#DIV/0!</v>
          </cell>
          <cell r="W1043" t="e">
            <v>#DIV/0!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  <cell r="AB1043" t="e">
            <v>#DIV/0!</v>
          </cell>
          <cell r="AC1043" t="e">
            <v>#DIV/0!</v>
          </cell>
          <cell r="AD1043" t="e">
            <v>#DIV/0!</v>
          </cell>
          <cell r="AE1043">
            <v>0</v>
          </cell>
          <cell r="AF1043" t="e">
            <v>#DIV/0!</v>
          </cell>
          <cell r="AG1043" t="e">
            <v>#DIV/0!</v>
          </cell>
          <cell r="AH1043" t="e">
            <v>#DIV/0!</v>
          </cell>
          <cell r="AI1043" t="e">
            <v>#DIV/0!</v>
          </cell>
          <cell r="AJ1043" t="e">
            <v>#DIV/0!</v>
          </cell>
          <cell r="AK1043" t="e">
            <v>#DIV/0!</v>
          </cell>
          <cell r="AL1043">
            <v>0</v>
          </cell>
          <cell r="AM1043" t="e">
            <v>#DIV/0!</v>
          </cell>
          <cell r="AN1043" t="e">
            <v>#DIV/0!</v>
          </cell>
          <cell r="AO1043" t="e">
            <v>#DIV/0!</v>
          </cell>
          <cell r="AP1043" t="e">
            <v>#DIV/0!</v>
          </cell>
          <cell r="AQ1043" t="e">
            <v>#DIV/0!</v>
          </cell>
          <cell r="AR1043" t="e">
            <v>#DIV/0!</v>
          </cell>
          <cell r="AS1043" t="e">
            <v>#DIV/0!</v>
          </cell>
          <cell r="AT1043" t="e">
            <v>#DIV/0!</v>
          </cell>
          <cell r="AU1043" t="e">
            <v>#DIV/0!</v>
          </cell>
          <cell r="AV1043" t="e">
            <v>#DIV/0!</v>
          </cell>
          <cell r="AW1043" t="e">
            <v>#DIV/0!</v>
          </cell>
          <cell r="AX1043" t="e">
            <v>#DIV/0!</v>
          </cell>
          <cell r="AY1043" t="e">
            <v>#DIV/0!</v>
          </cell>
          <cell r="AZ1043" t="e">
            <v>#DIV/0!</v>
          </cell>
          <cell r="BA1043" t="e">
            <v>#DIV/0!</v>
          </cell>
          <cell r="BB1043" t="e">
            <v>#DIV/0!</v>
          </cell>
          <cell r="BC1043" t="e">
            <v>#DIV/0!</v>
          </cell>
          <cell r="BD1043" t="e">
            <v>#DIV/0!</v>
          </cell>
          <cell r="BE1043" t="e">
            <v>#DIV/0!</v>
          </cell>
          <cell r="BF1043" t="e">
            <v>#DIV/0!</v>
          </cell>
          <cell r="BG1043" t="e">
            <v>#DIV/0!</v>
          </cell>
          <cell r="BH1043" t="e">
            <v>#DIV/0!</v>
          </cell>
          <cell r="BI1043" t="e">
            <v>#DIV/0!</v>
          </cell>
          <cell r="BJ1043" t="e">
            <v>#DIV/0!</v>
          </cell>
          <cell r="BK1043" t="e">
            <v>#DIV/0!</v>
          </cell>
          <cell r="BL1043" t="e">
            <v>#DIV/0!</v>
          </cell>
          <cell r="BM1043" t="e">
            <v>#DIV/0!</v>
          </cell>
          <cell r="BN1043" t="e">
            <v>#DIV/0!</v>
          </cell>
          <cell r="BO1043" t="e">
            <v>#DIV/0!</v>
          </cell>
          <cell r="BP1043" t="e">
            <v>#DIV/0!</v>
          </cell>
          <cell r="BQ1043" t="e">
            <v>#DIV/0!</v>
          </cell>
          <cell r="BS1043" t="e">
            <v>#DIV/0!</v>
          </cell>
          <cell r="BT1043" t="e">
            <v>#DIV/0!</v>
          </cell>
          <cell r="BU1043" t="e">
            <v>#DIV/0!</v>
          </cell>
          <cell r="BV1043" t="e">
            <v>#DIV/0!</v>
          </cell>
          <cell r="BW1043" t="e">
            <v>#DIV/0!</v>
          </cell>
          <cell r="BX1043" t="e">
            <v>#DIV/0!</v>
          </cell>
          <cell r="BY1043" t="e">
            <v>#DIV/0!</v>
          </cell>
          <cell r="BZ1043" t="e">
            <v>#DIV/0!</v>
          </cell>
          <cell r="CA1043" t="e">
            <v>#DIV/0!</v>
          </cell>
          <cell r="CB1043" t="e">
            <v>#DIV/0!</v>
          </cell>
          <cell r="CC1043" t="e">
            <v>#DIV/0!</v>
          </cell>
          <cell r="CD1043" t="e">
            <v>#DIV/0!</v>
          </cell>
          <cell r="CE1043" t="e">
            <v>#DIV/0!</v>
          </cell>
          <cell r="CF1043" t="e">
            <v>#DIV/0!</v>
          </cell>
          <cell r="CG1043" t="e">
            <v>#DIV/0!</v>
          </cell>
          <cell r="CH1043" t="e">
            <v>#DIV/0!</v>
          </cell>
          <cell r="CI1043" t="e">
            <v>#DIV/0!</v>
          </cell>
          <cell r="CJ1043" t="e">
            <v>#DIV/0!</v>
          </cell>
          <cell r="CK1043" t="e">
            <v>#DIV/0!</v>
          </cell>
          <cell r="CL1043" t="e">
            <v>#DIV/0!</v>
          </cell>
          <cell r="CM1043" t="e">
            <v>#DIV/0!</v>
          </cell>
        </row>
        <row r="1044">
          <cell r="A1044">
            <v>53416</v>
          </cell>
          <cell r="B1044" t="str">
            <v>53416 Officials/Referees</v>
          </cell>
          <cell r="E1044">
            <v>0</v>
          </cell>
          <cell r="F1044">
            <v>0</v>
          </cell>
          <cell r="G1044" t="e">
            <v>#DIV/0!</v>
          </cell>
          <cell r="H1044">
            <v>0</v>
          </cell>
          <cell r="I1044" t="e">
            <v>#DIV/0!</v>
          </cell>
          <cell r="J1044" t="e">
            <v>#DIV/0!</v>
          </cell>
          <cell r="K1044" t="e">
            <v>#DIV/0!</v>
          </cell>
          <cell r="L1044" t="e">
            <v>#DIV/0!</v>
          </cell>
          <cell r="M1044">
            <v>0</v>
          </cell>
          <cell r="N1044" t="e">
            <v>#DIV/0!</v>
          </cell>
          <cell r="O1044" t="e">
            <v>#DIV/0!</v>
          </cell>
          <cell r="P1044" t="e">
            <v>#DIV/0!</v>
          </cell>
          <cell r="Q1044" t="e">
            <v>#DIV/0!</v>
          </cell>
          <cell r="R1044" t="e">
            <v>#DIV/0!</v>
          </cell>
          <cell r="S1044" t="e">
            <v>#DIV/0!</v>
          </cell>
          <cell r="T1044" t="e">
            <v>#DIV/0!</v>
          </cell>
          <cell r="U1044">
            <v>0</v>
          </cell>
          <cell r="V1044" t="e">
            <v>#DIV/0!</v>
          </cell>
          <cell r="W1044" t="e">
            <v>#DIV/0!</v>
          </cell>
          <cell r="X1044" t="e">
            <v>#DIV/0!</v>
          </cell>
          <cell r="Y1044" t="e">
            <v>#DIV/0!</v>
          </cell>
          <cell r="Z1044" t="e">
            <v>#DIV/0!</v>
          </cell>
          <cell r="AA1044" t="e">
            <v>#DIV/0!</v>
          </cell>
          <cell r="AB1044" t="e">
            <v>#DIV/0!</v>
          </cell>
          <cell r="AC1044" t="e">
            <v>#DIV/0!</v>
          </cell>
          <cell r="AD1044" t="e">
            <v>#DIV/0!</v>
          </cell>
          <cell r="AE1044">
            <v>0</v>
          </cell>
          <cell r="AF1044" t="e">
            <v>#DIV/0!</v>
          </cell>
          <cell r="AG1044" t="e">
            <v>#DIV/0!</v>
          </cell>
          <cell r="AH1044" t="e">
            <v>#DIV/0!</v>
          </cell>
          <cell r="AI1044" t="e">
            <v>#DIV/0!</v>
          </cell>
          <cell r="AJ1044" t="e">
            <v>#DIV/0!</v>
          </cell>
          <cell r="AK1044" t="e">
            <v>#DIV/0!</v>
          </cell>
          <cell r="AL1044">
            <v>0</v>
          </cell>
          <cell r="AM1044" t="e">
            <v>#DIV/0!</v>
          </cell>
          <cell r="AN1044" t="e">
            <v>#DIV/0!</v>
          </cell>
          <cell r="AO1044" t="e">
            <v>#DIV/0!</v>
          </cell>
          <cell r="AP1044" t="e">
            <v>#DIV/0!</v>
          </cell>
          <cell r="AQ1044" t="e">
            <v>#DIV/0!</v>
          </cell>
          <cell r="AR1044" t="e">
            <v>#DIV/0!</v>
          </cell>
          <cell r="AS1044" t="e">
            <v>#DIV/0!</v>
          </cell>
          <cell r="AT1044" t="e">
            <v>#DIV/0!</v>
          </cell>
          <cell r="AU1044" t="e">
            <v>#DIV/0!</v>
          </cell>
          <cell r="AV1044" t="e">
            <v>#DIV/0!</v>
          </cell>
          <cell r="AW1044" t="e">
            <v>#DIV/0!</v>
          </cell>
          <cell r="AX1044" t="e">
            <v>#DIV/0!</v>
          </cell>
          <cell r="AY1044" t="e">
            <v>#DIV/0!</v>
          </cell>
          <cell r="AZ1044" t="e">
            <v>#DIV/0!</v>
          </cell>
          <cell r="BA1044" t="e">
            <v>#DIV/0!</v>
          </cell>
          <cell r="BB1044" t="e">
            <v>#DIV/0!</v>
          </cell>
          <cell r="BC1044" t="e">
            <v>#DIV/0!</v>
          </cell>
          <cell r="BD1044" t="e">
            <v>#DIV/0!</v>
          </cell>
          <cell r="BE1044" t="e">
            <v>#DIV/0!</v>
          </cell>
          <cell r="BF1044" t="e">
            <v>#DIV/0!</v>
          </cell>
          <cell r="BG1044" t="e">
            <v>#DIV/0!</v>
          </cell>
          <cell r="BH1044" t="e">
            <v>#DIV/0!</v>
          </cell>
          <cell r="BI1044" t="e">
            <v>#DIV/0!</v>
          </cell>
          <cell r="BJ1044" t="e">
            <v>#DIV/0!</v>
          </cell>
          <cell r="BK1044" t="e">
            <v>#DIV/0!</v>
          </cell>
          <cell r="BL1044" t="e">
            <v>#DIV/0!</v>
          </cell>
          <cell r="BM1044" t="e">
            <v>#DIV/0!</v>
          </cell>
          <cell r="BN1044" t="e">
            <v>#DIV/0!</v>
          </cell>
          <cell r="BO1044" t="e">
            <v>#DIV/0!</v>
          </cell>
          <cell r="BP1044" t="e">
            <v>#DIV/0!</v>
          </cell>
          <cell r="BQ1044" t="e">
            <v>#DIV/0!</v>
          </cell>
          <cell r="BS1044" t="e">
            <v>#DIV/0!</v>
          </cell>
          <cell r="BT1044" t="e">
            <v>#DIV/0!</v>
          </cell>
          <cell r="BU1044" t="e">
            <v>#DIV/0!</v>
          </cell>
          <cell r="BV1044" t="e">
            <v>#DIV/0!</v>
          </cell>
          <cell r="BW1044" t="e">
            <v>#DIV/0!</v>
          </cell>
          <cell r="BX1044" t="e">
            <v>#DIV/0!</v>
          </cell>
          <cell r="BY1044" t="e">
            <v>#DIV/0!</v>
          </cell>
          <cell r="BZ1044" t="e">
            <v>#DIV/0!</v>
          </cell>
          <cell r="CA1044" t="e">
            <v>#DIV/0!</v>
          </cell>
          <cell r="CB1044" t="e">
            <v>#DIV/0!</v>
          </cell>
          <cell r="CC1044" t="e">
            <v>#DIV/0!</v>
          </cell>
          <cell r="CD1044" t="e">
            <v>#DIV/0!</v>
          </cell>
          <cell r="CE1044" t="e">
            <v>#DIV/0!</v>
          </cell>
          <cell r="CF1044" t="e">
            <v>#DIV/0!</v>
          </cell>
          <cell r="CG1044" t="e">
            <v>#DIV/0!</v>
          </cell>
          <cell r="CH1044" t="e">
            <v>#DIV/0!</v>
          </cell>
          <cell r="CI1044" t="e">
            <v>#DIV/0!</v>
          </cell>
          <cell r="CJ1044" t="e">
            <v>#DIV/0!</v>
          </cell>
          <cell r="CK1044" t="e">
            <v>#DIV/0!</v>
          </cell>
          <cell r="CL1044" t="e">
            <v>#DIV/0!</v>
          </cell>
          <cell r="CM1044" t="e">
            <v>#DIV/0!</v>
          </cell>
        </row>
        <row r="1045">
          <cell r="A1045">
            <v>53417</v>
          </cell>
          <cell r="B1045" t="str">
            <v>53417 Contracted Nursing Services</v>
          </cell>
          <cell r="E1045">
            <v>0</v>
          </cell>
          <cell r="F1045">
            <v>0</v>
          </cell>
          <cell r="G1045" t="e">
            <v>#DIV/0!</v>
          </cell>
          <cell r="H1045">
            <v>0</v>
          </cell>
          <cell r="I1045" t="e">
            <v>#DIV/0!</v>
          </cell>
          <cell r="J1045" t="e">
            <v>#DIV/0!</v>
          </cell>
          <cell r="K1045" t="e">
            <v>#DIV/0!</v>
          </cell>
          <cell r="L1045" t="e">
            <v>#DIV/0!</v>
          </cell>
          <cell r="M1045">
            <v>0</v>
          </cell>
          <cell r="N1045" t="e">
            <v>#DIV/0!</v>
          </cell>
          <cell r="O1045" t="e">
            <v>#DIV/0!</v>
          </cell>
          <cell r="P1045" t="e">
            <v>#DIV/0!</v>
          </cell>
          <cell r="Q1045" t="e">
            <v>#DIV/0!</v>
          </cell>
          <cell r="R1045" t="e">
            <v>#DIV/0!</v>
          </cell>
          <cell r="S1045" t="e">
            <v>#DIV/0!</v>
          </cell>
          <cell r="T1045" t="e">
            <v>#DIV/0!</v>
          </cell>
          <cell r="U1045">
            <v>0</v>
          </cell>
          <cell r="V1045" t="e">
            <v>#DIV/0!</v>
          </cell>
          <cell r="W1045" t="e">
            <v>#DIV/0!</v>
          </cell>
          <cell r="X1045" t="e">
            <v>#DIV/0!</v>
          </cell>
          <cell r="Y1045" t="e">
            <v>#DIV/0!</v>
          </cell>
          <cell r="Z1045" t="e">
            <v>#DIV/0!</v>
          </cell>
          <cell r="AA1045" t="e">
            <v>#DIV/0!</v>
          </cell>
          <cell r="AB1045" t="e">
            <v>#DIV/0!</v>
          </cell>
          <cell r="AC1045" t="e">
            <v>#DIV/0!</v>
          </cell>
          <cell r="AD1045" t="e">
            <v>#DIV/0!</v>
          </cell>
          <cell r="AE1045">
            <v>0</v>
          </cell>
          <cell r="AF1045" t="e">
            <v>#DIV/0!</v>
          </cell>
          <cell r="AG1045" t="e">
            <v>#DIV/0!</v>
          </cell>
          <cell r="AH1045" t="e">
            <v>#DIV/0!</v>
          </cell>
          <cell r="AI1045" t="e">
            <v>#DIV/0!</v>
          </cell>
          <cell r="AJ1045" t="e">
            <v>#DIV/0!</v>
          </cell>
          <cell r="AK1045" t="e">
            <v>#DIV/0!</v>
          </cell>
          <cell r="AL1045">
            <v>0</v>
          </cell>
          <cell r="AM1045" t="e">
            <v>#DIV/0!</v>
          </cell>
          <cell r="AN1045" t="e">
            <v>#DIV/0!</v>
          </cell>
          <cell r="AO1045" t="e">
            <v>#DIV/0!</v>
          </cell>
          <cell r="AP1045" t="e">
            <v>#DIV/0!</v>
          </cell>
          <cell r="AQ1045" t="e">
            <v>#DIV/0!</v>
          </cell>
          <cell r="AR1045" t="e">
            <v>#DIV/0!</v>
          </cell>
          <cell r="AS1045" t="e">
            <v>#DIV/0!</v>
          </cell>
          <cell r="AT1045" t="e">
            <v>#DIV/0!</v>
          </cell>
          <cell r="AU1045" t="e">
            <v>#DIV/0!</v>
          </cell>
          <cell r="AV1045" t="e">
            <v>#DIV/0!</v>
          </cell>
          <cell r="AW1045" t="e">
            <v>#DIV/0!</v>
          </cell>
          <cell r="AX1045" t="e">
            <v>#DIV/0!</v>
          </cell>
          <cell r="AY1045" t="e">
            <v>#DIV/0!</v>
          </cell>
          <cell r="AZ1045" t="e">
            <v>#DIV/0!</v>
          </cell>
          <cell r="BA1045" t="e">
            <v>#DIV/0!</v>
          </cell>
          <cell r="BB1045" t="e">
            <v>#DIV/0!</v>
          </cell>
          <cell r="BC1045" t="e">
            <v>#DIV/0!</v>
          </cell>
          <cell r="BD1045" t="e">
            <v>#DIV/0!</v>
          </cell>
          <cell r="BE1045" t="e">
            <v>#DIV/0!</v>
          </cell>
          <cell r="BF1045" t="e">
            <v>#DIV/0!</v>
          </cell>
          <cell r="BG1045" t="e">
            <v>#DIV/0!</v>
          </cell>
          <cell r="BH1045" t="e">
            <v>#DIV/0!</v>
          </cell>
          <cell r="BI1045" t="e">
            <v>#DIV/0!</v>
          </cell>
          <cell r="BJ1045" t="e">
            <v>#DIV/0!</v>
          </cell>
          <cell r="BK1045" t="e">
            <v>#DIV/0!</v>
          </cell>
          <cell r="BL1045" t="e">
            <v>#DIV/0!</v>
          </cell>
          <cell r="BM1045" t="e">
            <v>#DIV/0!</v>
          </cell>
          <cell r="BN1045" t="e">
            <v>#DIV/0!</v>
          </cell>
          <cell r="BO1045" t="e">
            <v>#DIV/0!</v>
          </cell>
          <cell r="BP1045" t="e">
            <v>#DIV/0!</v>
          </cell>
          <cell r="BQ1045" t="e">
            <v>#DIV/0!</v>
          </cell>
          <cell r="BS1045" t="e">
            <v>#DIV/0!</v>
          </cell>
          <cell r="BT1045" t="e">
            <v>#DIV/0!</v>
          </cell>
          <cell r="BU1045" t="e">
            <v>#DIV/0!</v>
          </cell>
          <cell r="BV1045" t="e">
            <v>#DIV/0!</v>
          </cell>
          <cell r="BW1045" t="e">
            <v>#DIV/0!</v>
          </cell>
          <cell r="BX1045" t="e">
            <v>#DIV/0!</v>
          </cell>
          <cell r="BY1045" t="e">
            <v>#DIV/0!</v>
          </cell>
          <cell r="BZ1045" t="e">
            <v>#DIV/0!</v>
          </cell>
          <cell r="CA1045" t="e">
            <v>#DIV/0!</v>
          </cell>
          <cell r="CB1045" t="e">
            <v>#DIV/0!</v>
          </cell>
          <cell r="CC1045" t="e">
            <v>#DIV/0!</v>
          </cell>
          <cell r="CD1045" t="e">
            <v>#DIV/0!</v>
          </cell>
          <cell r="CE1045" t="e">
            <v>#DIV/0!</v>
          </cell>
          <cell r="CF1045" t="e">
            <v>#DIV/0!</v>
          </cell>
          <cell r="CG1045" t="e">
            <v>#DIV/0!</v>
          </cell>
          <cell r="CH1045" t="e">
            <v>#DIV/0!</v>
          </cell>
          <cell r="CI1045" t="e">
            <v>#DIV/0!</v>
          </cell>
          <cell r="CJ1045" t="e">
            <v>#DIV/0!</v>
          </cell>
          <cell r="CK1045" t="e">
            <v>#DIV/0!</v>
          </cell>
          <cell r="CL1045" t="e">
            <v>#DIV/0!</v>
          </cell>
          <cell r="CM1045" t="e">
            <v>#DIV/0!</v>
          </cell>
        </row>
        <row r="1046">
          <cell r="A1046">
            <v>53501</v>
          </cell>
          <cell r="B1046" t="str">
            <v>53501 Data Processing Services</v>
          </cell>
          <cell r="E1046">
            <v>0</v>
          </cell>
          <cell r="F1046">
            <v>0</v>
          </cell>
          <cell r="G1046" t="e">
            <v>#DIV/0!</v>
          </cell>
          <cell r="H1046">
            <v>0</v>
          </cell>
          <cell r="I1046" t="e">
            <v>#DIV/0!</v>
          </cell>
          <cell r="J1046" t="e">
            <v>#DIV/0!</v>
          </cell>
          <cell r="K1046" t="e">
            <v>#DIV/0!</v>
          </cell>
          <cell r="L1046" t="e">
            <v>#DIV/0!</v>
          </cell>
          <cell r="M1046">
            <v>0</v>
          </cell>
          <cell r="N1046" t="e">
            <v>#DIV/0!</v>
          </cell>
          <cell r="O1046" t="e">
            <v>#DIV/0!</v>
          </cell>
          <cell r="P1046" t="e">
            <v>#DIV/0!</v>
          </cell>
          <cell r="Q1046" t="e">
            <v>#DIV/0!</v>
          </cell>
          <cell r="R1046" t="e">
            <v>#DIV/0!</v>
          </cell>
          <cell r="S1046" t="e">
            <v>#DIV/0!</v>
          </cell>
          <cell r="T1046" t="e">
            <v>#DIV/0!</v>
          </cell>
          <cell r="U1046">
            <v>0</v>
          </cell>
          <cell r="V1046" t="e">
            <v>#DIV/0!</v>
          </cell>
          <cell r="W1046" t="e">
            <v>#DIV/0!</v>
          </cell>
          <cell r="X1046" t="e">
            <v>#DIV/0!</v>
          </cell>
          <cell r="Y1046" t="e">
            <v>#DIV/0!</v>
          </cell>
          <cell r="Z1046" t="e">
            <v>#DIV/0!</v>
          </cell>
          <cell r="AA1046" t="e">
            <v>#DIV/0!</v>
          </cell>
          <cell r="AB1046" t="e">
            <v>#DIV/0!</v>
          </cell>
          <cell r="AC1046" t="e">
            <v>#DIV/0!</v>
          </cell>
          <cell r="AD1046" t="e">
            <v>#DIV/0!</v>
          </cell>
          <cell r="AE1046">
            <v>0</v>
          </cell>
          <cell r="AF1046" t="e">
            <v>#DIV/0!</v>
          </cell>
          <cell r="AG1046" t="e">
            <v>#DIV/0!</v>
          </cell>
          <cell r="AH1046" t="e">
            <v>#DIV/0!</v>
          </cell>
          <cell r="AI1046" t="e">
            <v>#DIV/0!</v>
          </cell>
          <cell r="AJ1046" t="e">
            <v>#DIV/0!</v>
          </cell>
          <cell r="AK1046" t="e">
            <v>#DIV/0!</v>
          </cell>
          <cell r="AL1046">
            <v>0</v>
          </cell>
          <cell r="AM1046" t="e">
            <v>#DIV/0!</v>
          </cell>
          <cell r="AN1046" t="e">
            <v>#DIV/0!</v>
          </cell>
          <cell r="AO1046" t="e">
            <v>#DIV/0!</v>
          </cell>
          <cell r="AP1046" t="e">
            <v>#DIV/0!</v>
          </cell>
          <cell r="AQ1046" t="e">
            <v>#DIV/0!</v>
          </cell>
          <cell r="AR1046" t="e">
            <v>#DIV/0!</v>
          </cell>
          <cell r="AS1046" t="e">
            <v>#DIV/0!</v>
          </cell>
          <cell r="AT1046" t="e">
            <v>#DIV/0!</v>
          </cell>
          <cell r="AU1046" t="e">
            <v>#DIV/0!</v>
          </cell>
          <cell r="AV1046" t="e">
            <v>#DIV/0!</v>
          </cell>
          <cell r="AW1046" t="e">
            <v>#DIV/0!</v>
          </cell>
          <cell r="AX1046" t="e">
            <v>#DIV/0!</v>
          </cell>
          <cell r="AY1046" t="e">
            <v>#DIV/0!</v>
          </cell>
          <cell r="AZ1046" t="e">
            <v>#DIV/0!</v>
          </cell>
          <cell r="BA1046" t="e">
            <v>#DIV/0!</v>
          </cell>
          <cell r="BB1046" t="e">
            <v>#DIV/0!</v>
          </cell>
          <cell r="BC1046" t="e">
            <v>#DIV/0!</v>
          </cell>
          <cell r="BD1046" t="e">
            <v>#DIV/0!</v>
          </cell>
          <cell r="BE1046" t="e">
            <v>#DIV/0!</v>
          </cell>
          <cell r="BF1046" t="e">
            <v>#DIV/0!</v>
          </cell>
          <cell r="BG1046" t="e">
            <v>#DIV/0!</v>
          </cell>
          <cell r="BH1046" t="e">
            <v>#DIV/0!</v>
          </cell>
          <cell r="BI1046" t="e">
            <v>#DIV/0!</v>
          </cell>
          <cell r="BJ1046" t="e">
            <v>#DIV/0!</v>
          </cell>
          <cell r="BK1046" t="e">
            <v>#DIV/0!</v>
          </cell>
          <cell r="BL1046" t="e">
            <v>#DIV/0!</v>
          </cell>
          <cell r="BM1046" t="e">
            <v>#DIV/0!</v>
          </cell>
          <cell r="BN1046" t="e">
            <v>#DIV/0!</v>
          </cell>
          <cell r="BO1046" t="e">
            <v>#DIV/0!</v>
          </cell>
          <cell r="BP1046" t="e">
            <v>#DIV/0!</v>
          </cell>
          <cell r="BQ1046" t="e">
            <v>#DIV/0!</v>
          </cell>
          <cell r="BS1046" t="e">
            <v>#DIV/0!</v>
          </cell>
          <cell r="BT1046" t="e">
            <v>#DIV/0!</v>
          </cell>
          <cell r="BU1046" t="e">
            <v>#DIV/0!</v>
          </cell>
          <cell r="BV1046" t="e">
            <v>#DIV/0!</v>
          </cell>
          <cell r="BW1046" t="e">
            <v>#DIV/0!</v>
          </cell>
          <cell r="BX1046" t="e">
            <v>#DIV/0!</v>
          </cell>
          <cell r="BY1046" t="e">
            <v>#DIV/0!</v>
          </cell>
          <cell r="BZ1046" t="e">
            <v>#DIV/0!</v>
          </cell>
          <cell r="CA1046" t="e">
            <v>#DIV/0!</v>
          </cell>
          <cell r="CB1046" t="e">
            <v>#DIV/0!</v>
          </cell>
          <cell r="CC1046" t="e">
            <v>#DIV/0!</v>
          </cell>
          <cell r="CD1046" t="e">
            <v>#DIV/0!</v>
          </cell>
          <cell r="CE1046" t="e">
            <v>#DIV/0!</v>
          </cell>
          <cell r="CF1046" t="e">
            <v>#DIV/0!</v>
          </cell>
          <cell r="CG1046" t="e">
            <v>#DIV/0!</v>
          </cell>
          <cell r="CH1046" t="e">
            <v>#DIV/0!</v>
          </cell>
          <cell r="CI1046" t="e">
            <v>#DIV/0!</v>
          </cell>
          <cell r="CJ1046" t="e">
            <v>#DIV/0!</v>
          </cell>
          <cell r="CK1046" t="e">
            <v>#DIV/0!</v>
          </cell>
          <cell r="CL1046" t="e">
            <v>#DIV/0!</v>
          </cell>
          <cell r="CM1046" t="e">
            <v>#DIV/0!</v>
          </cell>
        </row>
        <row r="1047">
          <cell r="A1047">
            <v>53502</v>
          </cell>
          <cell r="B1047" t="str">
            <v>53502 Other Technical Services</v>
          </cell>
          <cell r="E1047">
            <v>0</v>
          </cell>
          <cell r="F1047">
            <v>0</v>
          </cell>
          <cell r="G1047" t="e">
            <v>#DIV/0!</v>
          </cell>
          <cell r="H1047">
            <v>0</v>
          </cell>
          <cell r="I1047" t="e">
            <v>#DIV/0!</v>
          </cell>
          <cell r="J1047" t="e">
            <v>#DIV/0!</v>
          </cell>
          <cell r="K1047" t="e">
            <v>#DIV/0!</v>
          </cell>
          <cell r="L1047" t="e">
            <v>#DIV/0!</v>
          </cell>
          <cell r="M1047">
            <v>0</v>
          </cell>
          <cell r="N1047" t="e">
            <v>#DIV/0!</v>
          </cell>
          <cell r="O1047" t="e">
            <v>#DIV/0!</v>
          </cell>
          <cell r="P1047" t="e">
            <v>#DIV/0!</v>
          </cell>
          <cell r="Q1047" t="e">
            <v>#DIV/0!</v>
          </cell>
          <cell r="R1047" t="e">
            <v>#DIV/0!</v>
          </cell>
          <cell r="S1047" t="e">
            <v>#DIV/0!</v>
          </cell>
          <cell r="T1047" t="e">
            <v>#DIV/0!</v>
          </cell>
          <cell r="U1047">
            <v>0</v>
          </cell>
          <cell r="V1047" t="e">
            <v>#DIV/0!</v>
          </cell>
          <cell r="W1047" t="e">
            <v>#DIV/0!</v>
          </cell>
          <cell r="X1047" t="e">
            <v>#DIV/0!</v>
          </cell>
          <cell r="Y1047" t="e">
            <v>#DIV/0!</v>
          </cell>
          <cell r="Z1047" t="e">
            <v>#DIV/0!</v>
          </cell>
          <cell r="AA1047" t="e">
            <v>#DIV/0!</v>
          </cell>
          <cell r="AB1047" t="e">
            <v>#DIV/0!</v>
          </cell>
          <cell r="AC1047" t="e">
            <v>#DIV/0!</v>
          </cell>
          <cell r="AD1047" t="e">
            <v>#DIV/0!</v>
          </cell>
          <cell r="AE1047">
            <v>0</v>
          </cell>
          <cell r="AF1047" t="e">
            <v>#DIV/0!</v>
          </cell>
          <cell r="AG1047" t="e">
            <v>#DIV/0!</v>
          </cell>
          <cell r="AH1047" t="e">
            <v>#DIV/0!</v>
          </cell>
          <cell r="AI1047" t="e">
            <v>#DIV/0!</v>
          </cell>
          <cell r="AJ1047" t="e">
            <v>#DIV/0!</v>
          </cell>
          <cell r="AK1047" t="e">
            <v>#DIV/0!</v>
          </cell>
          <cell r="AL1047">
            <v>0</v>
          </cell>
          <cell r="AM1047" t="e">
            <v>#DIV/0!</v>
          </cell>
          <cell r="AN1047" t="e">
            <v>#DIV/0!</v>
          </cell>
          <cell r="AO1047" t="e">
            <v>#DIV/0!</v>
          </cell>
          <cell r="AP1047" t="e">
            <v>#DIV/0!</v>
          </cell>
          <cell r="AQ1047" t="e">
            <v>#DIV/0!</v>
          </cell>
          <cell r="AR1047" t="e">
            <v>#DIV/0!</v>
          </cell>
          <cell r="AS1047" t="e">
            <v>#DIV/0!</v>
          </cell>
          <cell r="AT1047" t="e">
            <v>#DIV/0!</v>
          </cell>
          <cell r="AU1047" t="e">
            <v>#DIV/0!</v>
          </cell>
          <cell r="AV1047" t="e">
            <v>#DIV/0!</v>
          </cell>
          <cell r="AW1047" t="e">
            <v>#DIV/0!</v>
          </cell>
          <cell r="AX1047" t="e">
            <v>#DIV/0!</v>
          </cell>
          <cell r="AY1047" t="e">
            <v>#DIV/0!</v>
          </cell>
          <cell r="AZ1047" t="e">
            <v>#DIV/0!</v>
          </cell>
          <cell r="BA1047" t="e">
            <v>#DIV/0!</v>
          </cell>
          <cell r="BB1047" t="e">
            <v>#DIV/0!</v>
          </cell>
          <cell r="BC1047" t="e">
            <v>#DIV/0!</v>
          </cell>
          <cell r="BD1047" t="e">
            <v>#DIV/0!</v>
          </cell>
          <cell r="BE1047" t="e">
            <v>#DIV/0!</v>
          </cell>
          <cell r="BF1047" t="e">
            <v>#DIV/0!</v>
          </cell>
          <cell r="BG1047" t="e">
            <v>#DIV/0!</v>
          </cell>
          <cell r="BH1047" t="e">
            <v>#DIV/0!</v>
          </cell>
          <cell r="BI1047" t="e">
            <v>#DIV/0!</v>
          </cell>
          <cell r="BJ1047" t="e">
            <v>#DIV/0!</v>
          </cell>
          <cell r="BK1047" t="e">
            <v>#DIV/0!</v>
          </cell>
          <cell r="BL1047" t="e">
            <v>#DIV/0!</v>
          </cell>
          <cell r="BM1047" t="e">
            <v>#DIV/0!</v>
          </cell>
          <cell r="BN1047" t="e">
            <v>#DIV/0!</v>
          </cell>
          <cell r="BO1047" t="e">
            <v>#DIV/0!</v>
          </cell>
          <cell r="BP1047" t="e">
            <v>#DIV/0!</v>
          </cell>
          <cell r="BQ1047" t="e">
            <v>#DIV/0!</v>
          </cell>
          <cell r="BS1047" t="e">
            <v>#DIV/0!</v>
          </cell>
          <cell r="BT1047" t="e">
            <v>#DIV/0!</v>
          </cell>
          <cell r="BU1047" t="e">
            <v>#DIV/0!</v>
          </cell>
          <cell r="BV1047" t="e">
            <v>#DIV/0!</v>
          </cell>
          <cell r="BW1047" t="e">
            <v>#DIV/0!</v>
          </cell>
          <cell r="BX1047" t="e">
            <v>#DIV/0!</v>
          </cell>
          <cell r="BY1047" t="e">
            <v>#DIV/0!</v>
          </cell>
          <cell r="BZ1047" t="e">
            <v>#DIV/0!</v>
          </cell>
          <cell r="CA1047" t="e">
            <v>#DIV/0!</v>
          </cell>
          <cell r="CB1047" t="e">
            <v>#DIV/0!</v>
          </cell>
          <cell r="CC1047" t="e">
            <v>#DIV/0!</v>
          </cell>
          <cell r="CD1047" t="e">
            <v>#DIV/0!</v>
          </cell>
          <cell r="CE1047" t="e">
            <v>#DIV/0!</v>
          </cell>
          <cell r="CF1047" t="e">
            <v>#DIV/0!</v>
          </cell>
          <cell r="CG1047" t="e">
            <v>#DIV/0!</v>
          </cell>
          <cell r="CH1047" t="e">
            <v>#DIV/0!</v>
          </cell>
          <cell r="CI1047" t="e">
            <v>#DIV/0!</v>
          </cell>
          <cell r="CJ1047" t="e">
            <v>#DIV/0!</v>
          </cell>
          <cell r="CK1047" t="e">
            <v>#DIV/0!</v>
          </cell>
          <cell r="CL1047" t="e">
            <v>#DIV/0!</v>
          </cell>
          <cell r="CM1047" t="e">
            <v>#DIV/0!</v>
          </cell>
        </row>
        <row r="1048">
          <cell r="A1048">
            <v>53503</v>
          </cell>
          <cell r="B1048" t="str">
            <v>53503 Testing</v>
          </cell>
          <cell r="E1048">
            <v>0</v>
          </cell>
          <cell r="F1048">
            <v>0</v>
          </cell>
          <cell r="G1048" t="e">
            <v>#DIV/0!</v>
          </cell>
          <cell r="H1048">
            <v>0</v>
          </cell>
          <cell r="I1048" t="e">
            <v>#DIV/0!</v>
          </cell>
          <cell r="J1048" t="e">
            <v>#DIV/0!</v>
          </cell>
          <cell r="K1048" t="e">
            <v>#DIV/0!</v>
          </cell>
          <cell r="L1048" t="e">
            <v>#DIV/0!</v>
          </cell>
          <cell r="M1048">
            <v>0</v>
          </cell>
          <cell r="N1048" t="e">
            <v>#DIV/0!</v>
          </cell>
          <cell r="O1048" t="e">
            <v>#DIV/0!</v>
          </cell>
          <cell r="P1048" t="e">
            <v>#DIV/0!</v>
          </cell>
          <cell r="Q1048" t="e">
            <v>#DIV/0!</v>
          </cell>
          <cell r="R1048" t="e">
            <v>#DIV/0!</v>
          </cell>
          <cell r="S1048" t="e">
            <v>#DIV/0!</v>
          </cell>
          <cell r="T1048" t="e">
            <v>#DIV/0!</v>
          </cell>
          <cell r="U1048">
            <v>0</v>
          </cell>
          <cell r="V1048" t="e">
            <v>#DIV/0!</v>
          </cell>
          <cell r="W1048" t="e">
            <v>#DIV/0!</v>
          </cell>
          <cell r="X1048" t="e">
            <v>#DIV/0!</v>
          </cell>
          <cell r="Y1048" t="e">
            <v>#DIV/0!</v>
          </cell>
          <cell r="Z1048" t="e">
            <v>#DIV/0!</v>
          </cell>
          <cell r="AA1048" t="e">
            <v>#DIV/0!</v>
          </cell>
          <cell r="AB1048" t="e">
            <v>#DIV/0!</v>
          </cell>
          <cell r="AC1048" t="e">
            <v>#DIV/0!</v>
          </cell>
          <cell r="AD1048" t="e">
            <v>#DIV/0!</v>
          </cell>
          <cell r="AE1048">
            <v>0</v>
          </cell>
          <cell r="AF1048" t="e">
            <v>#DIV/0!</v>
          </cell>
          <cell r="AG1048" t="e">
            <v>#DIV/0!</v>
          </cell>
          <cell r="AH1048" t="e">
            <v>#DIV/0!</v>
          </cell>
          <cell r="AI1048" t="e">
            <v>#DIV/0!</v>
          </cell>
          <cell r="AJ1048" t="e">
            <v>#DIV/0!</v>
          </cell>
          <cell r="AK1048" t="e">
            <v>#DIV/0!</v>
          </cell>
          <cell r="AL1048">
            <v>0</v>
          </cell>
          <cell r="AM1048" t="e">
            <v>#DIV/0!</v>
          </cell>
          <cell r="AN1048" t="e">
            <v>#DIV/0!</v>
          </cell>
          <cell r="AO1048" t="e">
            <v>#DIV/0!</v>
          </cell>
          <cell r="AP1048" t="e">
            <v>#DIV/0!</v>
          </cell>
          <cell r="AQ1048" t="e">
            <v>#DIV/0!</v>
          </cell>
          <cell r="AR1048" t="e">
            <v>#DIV/0!</v>
          </cell>
          <cell r="AS1048" t="e">
            <v>#DIV/0!</v>
          </cell>
          <cell r="AT1048" t="e">
            <v>#DIV/0!</v>
          </cell>
          <cell r="AU1048" t="e">
            <v>#DIV/0!</v>
          </cell>
          <cell r="AV1048" t="e">
            <v>#DIV/0!</v>
          </cell>
          <cell r="AW1048" t="e">
            <v>#DIV/0!</v>
          </cell>
          <cell r="AX1048" t="e">
            <v>#DIV/0!</v>
          </cell>
          <cell r="AY1048" t="e">
            <v>#DIV/0!</v>
          </cell>
          <cell r="AZ1048" t="e">
            <v>#DIV/0!</v>
          </cell>
          <cell r="BA1048" t="e">
            <v>#DIV/0!</v>
          </cell>
          <cell r="BB1048" t="e">
            <v>#DIV/0!</v>
          </cell>
          <cell r="BC1048" t="e">
            <v>#DIV/0!</v>
          </cell>
          <cell r="BD1048" t="e">
            <v>#DIV/0!</v>
          </cell>
          <cell r="BE1048" t="e">
            <v>#DIV/0!</v>
          </cell>
          <cell r="BF1048" t="e">
            <v>#DIV/0!</v>
          </cell>
          <cell r="BG1048" t="e">
            <v>#DIV/0!</v>
          </cell>
          <cell r="BH1048" t="e">
            <v>#DIV/0!</v>
          </cell>
          <cell r="BI1048" t="e">
            <v>#DIV/0!</v>
          </cell>
          <cell r="BJ1048" t="e">
            <v>#DIV/0!</v>
          </cell>
          <cell r="BK1048" t="e">
            <v>#DIV/0!</v>
          </cell>
          <cell r="BL1048" t="e">
            <v>#DIV/0!</v>
          </cell>
          <cell r="BM1048" t="e">
            <v>#DIV/0!</v>
          </cell>
          <cell r="BN1048" t="e">
            <v>#DIV/0!</v>
          </cell>
          <cell r="BO1048" t="e">
            <v>#DIV/0!</v>
          </cell>
          <cell r="BP1048" t="e">
            <v>#DIV/0!</v>
          </cell>
          <cell r="BQ1048" t="e">
            <v>#DIV/0!</v>
          </cell>
          <cell r="BS1048" t="e">
            <v>#DIV/0!</v>
          </cell>
          <cell r="BT1048" t="e">
            <v>#DIV/0!</v>
          </cell>
          <cell r="BU1048" t="e">
            <v>#DIV/0!</v>
          </cell>
          <cell r="BV1048" t="e">
            <v>#DIV/0!</v>
          </cell>
          <cell r="BW1048" t="e">
            <v>#DIV/0!</v>
          </cell>
          <cell r="BX1048" t="e">
            <v>#DIV/0!</v>
          </cell>
          <cell r="BY1048" t="e">
            <v>#DIV/0!</v>
          </cell>
          <cell r="BZ1048" t="e">
            <v>#DIV/0!</v>
          </cell>
          <cell r="CA1048" t="e">
            <v>#DIV/0!</v>
          </cell>
          <cell r="CB1048" t="e">
            <v>#DIV/0!</v>
          </cell>
          <cell r="CC1048" t="e">
            <v>#DIV/0!</v>
          </cell>
          <cell r="CD1048" t="e">
            <v>#DIV/0!</v>
          </cell>
          <cell r="CE1048" t="e">
            <v>#DIV/0!</v>
          </cell>
          <cell r="CF1048" t="e">
            <v>#DIV/0!</v>
          </cell>
          <cell r="CG1048" t="e">
            <v>#DIV/0!</v>
          </cell>
          <cell r="CH1048" t="e">
            <v>#DIV/0!</v>
          </cell>
          <cell r="CI1048" t="e">
            <v>#DIV/0!</v>
          </cell>
          <cell r="CJ1048" t="e">
            <v>#DIV/0!</v>
          </cell>
          <cell r="CK1048" t="e">
            <v>#DIV/0!</v>
          </cell>
          <cell r="CL1048" t="e">
            <v>#DIV/0!</v>
          </cell>
          <cell r="CM1048" t="e">
            <v>#DIV/0!</v>
          </cell>
        </row>
        <row r="1049">
          <cell r="A1049">
            <v>53701</v>
          </cell>
          <cell r="B1049" t="str">
            <v>53701 Other Charges</v>
          </cell>
          <cell r="E1049">
            <v>0</v>
          </cell>
          <cell r="F1049">
            <v>0</v>
          </cell>
          <cell r="G1049" t="e">
            <v>#DIV/0!</v>
          </cell>
          <cell r="H1049">
            <v>0</v>
          </cell>
          <cell r="I1049" t="e">
            <v>#DIV/0!</v>
          </cell>
          <cell r="J1049" t="e">
            <v>#DIV/0!</v>
          </cell>
          <cell r="K1049" t="e">
            <v>#DIV/0!</v>
          </cell>
          <cell r="L1049" t="e">
            <v>#DIV/0!</v>
          </cell>
          <cell r="M1049">
            <v>0</v>
          </cell>
          <cell r="N1049" t="e">
            <v>#DIV/0!</v>
          </cell>
          <cell r="O1049" t="e">
            <v>#DIV/0!</v>
          </cell>
          <cell r="P1049" t="e">
            <v>#DIV/0!</v>
          </cell>
          <cell r="Q1049" t="e">
            <v>#DIV/0!</v>
          </cell>
          <cell r="R1049" t="e">
            <v>#DIV/0!</v>
          </cell>
          <cell r="S1049" t="e">
            <v>#DIV/0!</v>
          </cell>
          <cell r="T1049" t="e">
            <v>#DIV/0!</v>
          </cell>
          <cell r="U1049">
            <v>0</v>
          </cell>
          <cell r="V1049" t="e">
            <v>#DIV/0!</v>
          </cell>
          <cell r="W1049" t="e">
            <v>#DIV/0!</v>
          </cell>
          <cell r="X1049" t="e">
            <v>#DIV/0!</v>
          </cell>
          <cell r="Y1049" t="e">
            <v>#DIV/0!</v>
          </cell>
          <cell r="Z1049" t="e">
            <v>#DIV/0!</v>
          </cell>
          <cell r="AA1049" t="e">
            <v>#DIV/0!</v>
          </cell>
          <cell r="AB1049" t="e">
            <v>#DIV/0!</v>
          </cell>
          <cell r="AC1049" t="e">
            <v>#DIV/0!</v>
          </cell>
          <cell r="AD1049" t="e">
            <v>#DIV/0!</v>
          </cell>
          <cell r="AE1049">
            <v>0</v>
          </cell>
          <cell r="AF1049" t="e">
            <v>#DIV/0!</v>
          </cell>
          <cell r="AG1049" t="e">
            <v>#DIV/0!</v>
          </cell>
          <cell r="AH1049" t="e">
            <v>#DIV/0!</v>
          </cell>
          <cell r="AI1049" t="e">
            <v>#DIV/0!</v>
          </cell>
          <cell r="AJ1049" t="e">
            <v>#DIV/0!</v>
          </cell>
          <cell r="AK1049" t="e">
            <v>#DIV/0!</v>
          </cell>
          <cell r="AL1049">
            <v>0</v>
          </cell>
          <cell r="AM1049" t="e">
            <v>#DIV/0!</v>
          </cell>
          <cell r="AN1049" t="e">
            <v>#DIV/0!</v>
          </cell>
          <cell r="AO1049" t="e">
            <v>#DIV/0!</v>
          </cell>
          <cell r="AP1049" t="e">
            <v>#DIV/0!</v>
          </cell>
          <cell r="AQ1049" t="e">
            <v>#DIV/0!</v>
          </cell>
          <cell r="AR1049" t="e">
            <v>#DIV/0!</v>
          </cell>
          <cell r="AS1049" t="e">
            <v>#DIV/0!</v>
          </cell>
          <cell r="AT1049" t="e">
            <v>#DIV/0!</v>
          </cell>
          <cell r="AU1049" t="e">
            <v>#DIV/0!</v>
          </cell>
          <cell r="AV1049" t="e">
            <v>#DIV/0!</v>
          </cell>
          <cell r="AW1049" t="e">
            <v>#DIV/0!</v>
          </cell>
          <cell r="AX1049" t="e">
            <v>#DIV/0!</v>
          </cell>
          <cell r="AY1049" t="e">
            <v>#DIV/0!</v>
          </cell>
          <cell r="AZ1049" t="e">
            <v>#DIV/0!</v>
          </cell>
          <cell r="BA1049" t="e">
            <v>#DIV/0!</v>
          </cell>
          <cell r="BB1049" t="e">
            <v>#DIV/0!</v>
          </cell>
          <cell r="BC1049" t="e">
            <v>#DIV/0!</v>
          </cell>
          <cell r="BD1049" t="e">
            <v>#DIV/0!</v>
          </cell>
          <cell r="BE1049" t="e">
            <v>#DIV/0!</v>
          </cell>
          <cell r="BF1049" t="e">
            <v>#DIV/0!</v>
          </cell>
          <cell r="BG1049" t="e">
            <v>#DIV/0!</v>
          </cell>
          <cell r="BH1049" t="e">
            <v>#DIV/0!</v>
          </cell>
          <cell r="BI1049" t="e">
            <v>#DIV/0!</v>
          </cell>
          <cell r="BJ1049" t="e">
            <v>#DIV/0!</v>
          </cell>
          <cell r="BK1049" t="e">
            <v>#DIV/0!</v>
          </cell>
          <cell r="BL1049" t="e">
            <v>#DIV/0!</v>
          </cell>
          <cell r="BM1049" t="e">
            <v>#DIV/0!</v>
          </cell>
          <cell r="BN1049" t="e">
            <v>#DIV/0!</v>
          </cell>
          <cell r="BO1049" t="e">
            <v>#DIV/0!</v>
          </cell>
          <cell r="BP1049" t="e">
            <v>#DIV/0!</v>
          </cell>
          <cell r="BQ1049" t="e">
            <v>#DIV/0!</v>
          </cell>
          <cell r="BS1049" t="e">
            <v>#DIV/0!</v>
          </cell>
          <cell r="BT1049" t="e">
            <v>#DIV/0!</v>
          </cell>
          <cell r="BU1049" t="e">
            <v>#DIV/0!</v>
          </cell>
          <cell r="BV1049" t="e">
            <v>#DIV/0!</v>
          </cell>
          <cell r="BW1049" t="e">
            <v>#DIV/0!</v>
          </cell>
          <cell r="BX1049" t="e">
            <v>#DIV/0!</v>
          </cell>
          <cell r="BY1049" t="e">
            <v>#DIV/0!</v>
          </cell>
          <cell r="BZ1049" t="e">
            <v>#DIV/0!</v>
          </cell>
          <cell r="CA1049" t="e">
            <v>#DIV/0!</v>
          </cell>
          <cell r="CB1049" t="e">
            <v>#DIV/0!</v>
          </cell>
          <cell r="CC1049" t="e">
            <v>#DIV/0!</v>
          </cell>
          <cell r="CD1049" t="e">
            <v>#DIV/0!</v>
          </cell>
          <cell r="CE1049" t="e">
            <v>#DIV/0!</v>
          </cell>
          <cell r="CF1049" t="e">
            <v>#DIV/0!</v>
          </cell>
          <cell r="CG1049" t="e">
            <v>#DIV/0!</v>
          </cell>
          <cell r="CH1049" t="e">
            <v>#DIV/0!</v>
          </cell>
          <cell r="CI1049" t="e">
            <v>#DIV/0!</v>
          </cell>
          <cell r="CJ1049" t="e">
            <v>#DIV/0!</v>
          </cell>
          <cell r="CK1049" t="e">
            <v>#DIV/0!</v>
          </cell>
          <cell r="CL1049" t="e">
            <v>#DIV/0!</v>
          </cell>
          <cell r="CM1049" t="e">
            <v>#DIV/0!</v>
          </cell>
        </row>
        <row r="1050">
          <cell r="A1050">
            <v>53703</v>
          </cell>
          <cell r="B1050" t="str">
            <v>53703 Accreditation</v>
          </cell>
          <cell r="E1050">
            <v>0</v>
          </cell>
          <cell r="F1050">
            <v>0</v>
          </cell>
          <cell r="G1050" t="e">
            <v>#DIV/0!</v>
          </cell>
          <cell r="H1050">
            <v>0</v>
          </cell>
          <cell r="I1050" t="e">
            <v>#DIV/0!</v>
          </cell>
          <cell r="J1050" t="e">
            <v>#DIV/0!</v>
          </cell>
          <cell r="K1050" t="e">
            <v>#DIV/0!</v>
          </cell>
          <cell r="L1050" t="e">
            <v>#DIV/0!</v>
          </cell>
          <cell r="M1050">
            <v>0</v>
          </cell>
          <cell r="N1050" t="e">
            <v>#DIV/0!</v>
          </cell>
          <cell r="O1050" t="e">
            <v>#DIV/0!</v>
          </cell>
          <cell r="P1050" t="e">
            <v>#DIV/0!</v>
          </cell>
          <cell r="Q1050" t="e">
            <v>#DIV/0!</v>
          </cell>
          <cell r="R1050" t="e">
            <v>#DIV/0!</v>
          </cell>
          <cell r="S1050" t="e">
            <v>#DIV/0!</v>
          </cell>
          <cell r="T1050" t="e">
            <v>#DIV/0!</v>
          </cell>
          <cell r="U1050">
            <v>0</v>
          </cell>
          <cell r="V1050" t="e">
            <v>#DIV/0!</v>
          </cell>
          <cell r="W1050" t="e">
            <v>#DIV/0!</v>
          </cell>
          <cell r="X1050" t="e">
            <v>#DIV/0!</v>
          </cell>
          <cell r="Y1050" t="e">
            <v>#DIV/0!</v>
          </cell>
          <cell r="Z1050" t="e">
            <v>#DIV/0!</v>
          </cell>
          <cell r="AA1050" t="e">
            <v>#DIV/0!</v>
          </cell>
          <cell r="AB1050" t="e">
            <v>#DIV/0!</v>
          </cell>
          <cell r="AC1050" t="e">
            <v>#DIV/0!</v>
          </cell>
          <cell r="AD1050" t="e">
            <v>#DIV/0!</v>
          </cell>
          <cell r="AE1050">
            <v>0</v>
          </cell>
          <cell r="AF1050" t="e">
            <v>#DIV/0!</v>
          </cell>
          <cell r="AG1050" t="e">
            <v>#DIV/0!</v>
          </cell>
          <cell r="AH1050" t="e">
            <v>#DIV/0!</v>
          </cell>
          <cell r="AI1050" t="e">
            <v>#DIV/0!</v>
          </cell>
          <cell r="AJ1050" t="e">
            <v>#DIV/0!</v>
          </cell>
          <cell r="AK1050" t="e">
            <v>#DIV/0!</v>
          </cell>
          <cell r="AL1050">
            <v>0</v>
          </cell>
          <cell r="AM1050" t="e">
            <v>#DIV/0!</v>
          </cell>
          <cell r="AN1050" t="e">
            <v>#DIV/0!</v>
          </cell>
          <cell r="AO1050" t="e">
            <v>#DIV/0!</v>
          </cell>
          <cell r="AP1050" t="e">
            <v>#DIV/0!</v>
          </cell>
          <cell r="AQ1050" t="e">
            <v>#DIV/0!</v>
          </cell>
          <cell r="AR1050" t="e">
            <v>#DIV/0!</v>
          </cell>
          <cell r="AS1050" t="e">
            <v>#DIV/0!</v>
          </cell>
          <cell r="AT1050" t="e">
            <v>#DIV/0!</v>
          </cell>
          <cell r="AU1050" t="e">
            <v>#DIV/0!</v>
          </cell>
          <cell r="AV1050" t="e">
            <v>#DIV/0!</v>
          </cell>
          <cell r="AW1050" t="e">
            <v>#DIV/0!</v>
          </cell>
          <cell r="AX1050" t="e">
            <v>#DIV/0!</v>
          </cell>
          <cell r="AY1050" t="e">
            <v>#DIV/0!</v>
          </cell>
          <cell r="AZ1050" t="e">
            <v>#DIV/0!</v>
          </cell>
          <cell r="BA1050" t="e">
            <v>#DIV/0!</v>
          </cell>
          <cell r="BB1050" t="e">
            <v>#DIV/0!</v>
          </cell>
          <cell r="BC1050" t="e">
            <v>#DIV/0!</v>
          </cell>
          <cell r="BD1050" t="e">
            <v>#DIV/0!</v>
          </cell>
          <cell r="BE1050" t="e">
            <v>#DIV/0!</v>
          </cell>
          <cell r="BF1050" t="e">
            <v>#DIV/0!</v>
          </cell>
          <cell r="BG1050" t="e">
            <v>#DIV/0!</v>
          </cell>
          <cell r="BH1050" t="e">
            <v>#DIV/0!</v>
          </cell>
          <cell r="BI1050" t="e">
            <v>#DIV/0!</v>
          </cell>
          <cell r="BJ1050" t="e">
            <v>#DIV/0!</v>
          </cell>
          <cell r="BK1050" t="e">
            <v>#DIV/0!</v>
          </cell>
          <cell r="BL1050" t="e">
            <v>#DIV/0!</v>
          </cell>
          <cell r="BM1050" t="e">
            <v>#DIV/0!</v>
          </cell>
          <cell r="BN1050" t="e">
            <v>#DIV/0!</v>
          </cell>
          <cell r="BO1050" t="e">
            <v>#DIV/0!</v>
          </cell>
          <cell r="BP1050" t="e">
            <v>#DIV/0!</v>
          </cell>
          <cell r="BQ1050" t="e">
            <v>#DIV/0!</v>
          </cell>
          <cell r="BS1050" t="e">
            <v>#DIV/0!</v>
          </cell>
          <cell r="BT1050" t="e">
            <v>#DIV/0!</v>
          </cell>
          <cell r="BU1050" t="e">
            <v>#DIV/0!</v>
          </cell>
          <cell r="BV1050" t="e">
            <v>#DIV/0!</v>
          </cell>
          <cell r="BW1050" t="e">
            <v>#DIV/0!</v>
          </cell>
          <cell r="BX1050" t="e">
            <v>#DIV/0!</v>
          </cell>
          <cell r="BY1050" t="e">
            <v>#DIV/0!</v>
          </cell>
          <cell r="BZ1050" t="e">
            <v>#DIV/0!</v>
          </cell>
          <cell r="CA1050" t="e">
            <v>#DIV/0!</v>
          </cell>
          <cell r="CB1050" t="e">
            <v>#DIV/0!</v>
          </cell>
          <cell r="CC1050" t="e">
            <v>#DIV/0!</v>
          </cell>
          <cell r="CD1050" t="e">
            <v>#DIV/0!</v>
          </cell>
          <cell r="CE1050" t="e">
            <v>#DIV/0!</v>
          </cell>
          <cell r="CF1050" t="e">
            <v>#DIV/0!</v>
          </cell>
          <cell r="CG1050" t="e">
            <v>#DIV/0!</v>
          </cell>
          <cell r="CH1050" t="e">
            <v>#DIV/0!</v>
          </cell>
          <cell r="CI1050" t="e">
            <v>#DIV/0!</v>
          </cell>
          <cell r="CJ1050" t="e">
            <v>#DIV/0!</v>
          </cell>
          <cell r="CK1050" t="e">
            <v>#DIV/0!</v>
          </cell>
          <cell r="CL1050" t="e">
            <v>#DIV/0!</v>
          </cell>
          <cell r="CM1050" t="e">
            <v>#DIV/0!</v>
          </cell>
        </row>
        <row r="1051">
          <cell r="A1051">
            <v>53705</v>
          </cell>
          <cell r="B1051" t="str">
            <v>53705 Shipping and Postage</v>
          </cell>
          <cell r="E1051">
            <v>0</v>
          </cell>
          <cell r="F1051">
            <v>0</v>
          </cell>
          <cell r="G1051" t="e">
            <v>#DIV/0!</v>
          </cell>
          <cell r="H1051">
            <v>0</v>
          </cell>
          <cell r="I1051" t="e">
            <v>#DIV/0!</v>
          </cell>
          <cell r="J1051" t="e">
            <v>#DIV/0!</v>
          </cell>
          <cell r="K1051" t="e">
            <v>#DIV/0!</v>
          </cell>
          <cell r="L1051" t="e">
            <v>#DIV/0!</v>
          </cell>
          <cell r="M1051">
            <v>0</v>
          </cell>
          <cell r="N1051" t="e">
            <v>#DIV/0!</v>
          </cell>
          <cell r="O1051" t="e">
            <v>#DIV/0!</v>
          </cell>
          <cell r="P1051" t="e">
            <v>#DIV/0!</v>
          </cell>
          <cell r="Q1051" t="e">
            <v>#DIV/0!</v>
          </cell>
          <cell r="R1051" t="e">
            <v>#DIV/0!</v>
          </cell>
          <cell r="S1051" t="e">
            <v>#DIV/0!</v>
          </cell>
          <cell r="T1051" t="e">
            <v>#DIV/0!</v>
          </cell>
          <cell r="U1051">
            <v>0</v>
          </cell>
          <cell r="V1051" t="e">
            <v>#DIV/0!</v>
          </cell>
          <cell r="W1051" t="e">
            <v>#DIV/0!</v>
          </cell>
          <cell r="X1051" t="e">
            <v>#DIV/0!</v>
          </cell>
          <cell r="Y1051" t="e">
            <v>#DIV/0!</v>
          </cell>
          <cell r="Z1051" t="e">
            <v>#DIV/0!</v>
          </cell>
          <cell r="AA1051" t="e">
            <v>#DIV/0!</v>
          </cell>
          <cell r="AB1051" t="e">
            <v>#DIV/0!</v>
          </cell>
          <cell r="AC1051" t="e">
            <v>#DIV/0!</v>
          </cell>
          <cell r="AD1051" t="e">
            <v>#DIV/0!</v>
          </cell>
          <cell r="AE1051">
            <v>0</v>
          </cell>
          <cell r="AF1051" t="e">
            <v>#DIV/0!</v>
          </cell>
          <cell r="AG1051" t="e">
            <v>#DIV/0!</v>
          </cell>
          <cell r="AH1051" t="e">
            <v>#DIV/0!</v>
          </cell>
          <cell r="AI1051" t="e">
            <v>#DIV/0!</v>
          </cell>
          <cell r="AJ1051" t="e">
            <v>#DIV/0!</v>
          </cell>
          <cell r="AK1051" t="e">
            <v>#DIV/0!</v>
          </cell>
          <cell r="AL1051">
            <v>0</v>
          </cell>
          <cell r="AM1051" t="e">
            <v>#DIV/0!</v>
          </cell>
          <cell r="AN1051" t="e">
            <v>#DIV/0!</v>
          </cell>
          <cell r="AO1051" t="e">
            <v>#DIV/0!</v>
          </cell>
          <cell r="AP1051" t="e">
            <v>#DIV/0!</v>
          </cell>
          <cell r="AQ1051" t="e">
            <v>#DIV/0!</v>
          </cell>
          <cell r="AR1051" t="e">
            <v>#DIV/0!</v>
          </cell>
          <cell r="AS1051" t="e">
            <v>#DIV/0!</v>
          </cell>
          <cell r="AT1051" t="e">
            <v>#DIV/0!</v>
          </cell>
          <cell r="AU1051" t="e">
            <v>#DIV/0!</v>
          </cell>
          <cell r="AV1051" t="e">
            <v>#DIV/0!</v>
          </cell>
          <cell r="AW1051" t="e">
            <v>#DIV/0!</v>
          </cell>
          <cell r="AX1051" t="e">
            <v>#DIV/0!</v>
          </cell>
          <cell r="AY1051" t="e">
            <v>#DIV/0!</v>
          </cell>
          <cell r="AZ1051" t="e">
            <v>#DIV/0!</v>
          </cell>
          <cell r="BA1051" t="e">
            <v>#DIV/0!</v>
          </cell>
          <cell r="BB1051" t="e">
            <v>#DIV/0!</v>
          </cell>
          <cell r="BC1051" t="e">
            <v>#DIV/0!</v>
          </cell>
          <cell r="BD1051" t="e">
            <v>#DIV/0!</v>
          </cell>
          <cell r="BE1051" t="e">
            <v>#DIV/0!</v>
          </cell>
          <cell r="BF1051" t="e">
            <v>#DIV/0!</v>
          </cell>
          <cell r="BG1051" t="e">
            <v>#DIV/0!</v>
          </cell>
          <cell r="BH1051" t="e">
            <v>#DIV/0!</v>
          </cell>
          <cell r="BI1051" t="e">
            <v>#DIV/0!</v>
          </cell>
          <cell r="BJ1051" t="e">
            <v>#DIV/0!</v>
          </cell>
          <cell r="BK1051" t="e">
            <v>#DIV/0!</v>
          </cell>
          <cell r="BL1051" t="e">
            <v>#DIV/0!</v>
          </cell>
          <cell r="BM1051" t="e">
            <v>#DIV/0!</v>
          </cell>
          <cell r="BN1051" t="e">
            <v>#DIV/0!</v>
          </cell>
          <cell r="BO1051" t="e">
            <v>#DIV/0!</v>
          </cell>
          <cell r="BP1051" t="e">
            <v>#DIV/0!</v>
          </cell>
          <cell r="BQ1051" t="e">
            <v>#DIV/0!</v>
          </cell>
          <cell r="BS1051" t="e">
            <v>#DIV/0!</v>
          </cell>
          <cell r="BT1051" t="e">
            <v>#DIV/0!</v>
          </cell>
          <cell r="BU1051" t="e">
            <v>#DIV/0!</v>
          </cell>
          <cell r="BV1051" t="e">
            <v>#DIV/0!</v>
          </cell>
          <cell r="BW1051" t="e">
            <v>#DIV/0!</v>
          </cell>
          <cell r="BX1051" t="e">
            <v>#DIV/0!</v>
          </cell>
          <cell r="BY1051" t="e">
            <v>#DIV/0!</v>
          </cell>
          <cell r="BZ1051" t="e">
            <v>#DIV/0!</v>
          </cell>
          <cell r="CA1051" t="e">
            <v>#DIV/0!</v>
          </cell>
          <cell r="CB1051" t="e">
            <v>#DIV/0!</v>
          </cell>
          <cell r="CC1051" t="e">
            <v>#DIV/0!</v>
          </cell>
          <cell r="CD1051" t="e">
            <v>#DIV/0!</v>
          </cell>
          <cell r="CE1051" t="e">
            <v>#DIV/0!</v>
          </cell>
          <cell r="CF1051" t="e">
            <v>#DIV/0!</v>
          </cell>
          <cell r="CG1051" t="e">
            <v>#DIV/0!</v>
          </cell>
          <cell r="CH1051" t="e">
            <v>#DIV/0!</v>
          </cell>
          <cell r="CI1051" t="e">
            <v>#DIV/0!</v>
          </cell>
          <cell r="CJ1051" t="e">
            <v>#DIV/0!</v>
          </cell>
          <cell r="CK1051" t="e">
            <v>#DIV/0!</v>
          </cell>
          <cell r="CL1051" t="e">
            <v>#DIV/0!</v>
          </cell>
          <cell r="CM1051" t="e">
            <v>#DIV/0!</v>
          </cell>
        </row>
        <row r="1052">
          <cell r="A1052">
            <v>53706</v>
          </cell>
          <cell r="B1052" t="str">
            <v>53706 Catering/Food Reimbursement</v>
          </cell>
          <cell r="E1052">
            <v>0</v>
          </cell>
          <cell r="F1052">
            <v>0</v>
          </cell>
          <cell r="G1052" t="e">
            <v>#DIV/0!</v>
          </cell>
          <cell r="H1052">
            <v>0</v>
          </cell>
          <cell r="I1052" t="e">
            <v>#DIV/0!</v>
          </cell>
          <cell r="J1052" t="e">
            <v>#DIV/0!</v>
          </cell>
          <cell r="K1052" t="e">
            <v>#DIV/0!</v>
          </cell>
          <cell r="L1052" t="e">
            <v>#DIV/0!</v>
          </cell>
          <cell r="M1052">
            <v>0</v>
          </cell>
          <cell r="N1052" t="e">
            <v>#DIV/0!</v>
          </cell>
          <cell r="O1052" t="e">
            <v>#DIV/0!</v>
          </cell>
          <cell r="P1052" t="e">
            <v>#DIV/0!</v>
          </cell>
          <cell r="Q1052" t="e">
            <v>#DIV/0!</v>
          </cell>
          <cell r="R1052" t="e">
            <v>#DIV/0!</v>
          </cell>
          <cell r="S1052" t="e">
            <v>#DIV/0!</v>
          </cell>
          <cell r="T1052" t="e">
            <v>#DIV/0!</v>
          </cell>
          <cell r="U1052">
            <v>0</v>
          </cell>
          <cell r="V1052" t="e">
            <v>#DIV/0!</v>
          </cell>
          <cell r="W1052" t="e">
            <v>#DIV/0!</v>
          </cell>
          <cell r="X1052" t="e">
            <v>#DIV/0!</v>
          </cell>
          <cell r="Y1052" t="e">
            <v>#DIV/0!</v>
          </cell>
          <cell r="Z1052" t="e">
            <v>#DIV/0!</v>
          </cell>
          <cell r="AA1052" t="e">
            <v>#DIV/0!</v>
          </cell>
          <cell r="AB1052" t="e">
            <v>#DIV/0!</v>
          </cell>
          <cell r="AC1052" t="e">
            <v>#DIV/0!</v>
          </cell>
          <cell r="AD1052" t="e">
            <v>#DIV/0!</v>
          </cell>
          <cell r="AE1052">
            <v>0</v>
          </cell>
          <cell r="AF1052" t="e">
            <v>#DIV/0!</v>
          </cell>
          <cell r="AG1052" t="e">
            <v>#DIV/0!</v>
          </cell>
          <cell r="AH1052" t="e">
            <v>#DIV/0!</v>
          </cell>
          <cell r="AI1052" t="e">
            <v>#DIV/0!</v>
          </cell>
          <cell r="AJ1052" t="e">
            <v>#DIV/0!</v>
          </cell>
          <cell r="AK1052" t="e">
            <v>#DIV/0!</v>
          </cell>
          <cell r="AL1052">
            <v>0</v>
          </cell>
          <cell r="AM1052" t="e">
            <v>#DIV/0!</v>
          </cell>
          <cell r="AN1052" t="e">
            <v>#DIV/0!</v>
          </cell>
          <cell r="AO1052" t="e">
            <v>#DIV/0!</v>
          </cell>
          <cell r="AP1052" t="e">
            <v>#DIV/0!</v>
          </cell>
          <cell r="AQ1052" t="e">
            <v>#DIV/0!</v>
          </cell>
          <cell r="AR1052" t="e">
            <v>#DIV/0!</v>
          </cell>
          <cell r="AS1052" t="e">
            <v>#DIV/0!</v>
          </cell>
          <cell r="AT1052" t="e">
            <v>#DIV/0!</v>
          </cell>
          <cell r="AU1052" t="e">
            <v>#DIV/0!</v>
          </cell>
          <cell r="AV1052" t="e">
            <v>#DIV/0!</v>
          </cell>
          <cell r="AW1052" t="e">
            <v>#DIV/0!</v>
          </cell>
          <cell r="AX1052" t="e">
            <v>#DIV/0!</v>
          </cell>
          <cell r="AY1052" t="e">
            <v>#DIV/0!</v>
          </cell>
          <cell r="AZ1052" t="e">
            <v>#DIV/0!</v>
          </cell>
          <cell r="BA1052" t="e">
            <v>#DIV/0!</v>
          </cell>
          <cell r="BB1052" t="e">
            <v>#DIV/0!</v>
          </cell>
          <cell r="BC1052" t="e">
            <v>#DIV/0!</v>
          </cell>
          <cell r="BD1052" t="e">
            <v>#DIV/0!</v>
          </cell>
          <cell r="BE1052" t="e">
            <v>#DIV/0!</v>
          </cell>
          <cell r="BF1052" t="e">
            <v>#DIV/0!</v>
          </cell>
          <cell r="BG1052" t="e">
            <v>#DIV/0!</v>
          </cell>
          <cell r="BH1052" t="e">
            <v>#DIV/0!</v>
          </cell>
          <cell r="BI1052" t="e">
            <v>#DIV/0!</v>
          </cell>
          <cell r="BJ1052" t="e">
            <v>#DIV/0!</v>
          </cell>
          <cell r="BK1052" t="e">
            <v>#DIV/0!</v>
          </cell>
          <cell r="BL1052" t="e">
            <v>#DIV/0!</v>
          </cell>
          <cell r="BM1052" t="e">
            <v>#DIV/0!</v>
          </cell>
          <cell r="BN1052" t="e">
            <v>#DIV/0!</v>
          </cell>
          <cell r="BO1052" t="e">
            <v>#DIV/0!</v>
          </cell>
          <cell r="BP1052" t="e">
            <v>#DIV/0!</v>
          </cell>
          <cell r="BQ1052" t="e">
            <v>#DIV/0!</v>
          </cell>
          <cell r="BS1052" t="e">
            <v>#DIV/0!</v>
          </cell>
          <cell r="BT1052" t="e">
            <v>#DIV/0!</v>
          </cell>
          <cell r="BU1052" t="e">
            <v>#DIV/0!</v>
          </cell>
          <cell r="BV1052" t="e">
            <v>#DIV/0!</v>
          </cell>
          <cell r="BW1052" t="e">
            <v>#DIV/0!</v>
          </cell>
          <cell r="BX1052" t="e">
            <v>#DIV/0!</v>
          </cell>
          <cell r="BY1052" t="e">
            <v>#DIV/0!</v>
          </cell>
          <cell r="BZ1052" t="e">
            <v>#DIV/0!</v>
          </cell>
          <cell r="CA1052" t="e">
            <v>#DIV/0!</v>
          </cell>
          <cell r="CB1052" t="e">
            <v>#DIV/0!</v>
          </cell>
          <cell r="CC1052" t="e">
            <v>#DIV/0!</v>
          </cell>
          <cell r="CD1052" t="e">
            <v>#DIV/0!</v>
          </cell>
          <cell r="CE1052" t="e">
            <v>#DIV/0!</v>
          </cell>
          <cell r="CF1052" t="e">
            <v>#DIV/0!</v>
          </cell>
          <cell r="CG1052" t="e">
            <v>#DIV/0!</v>
          </cell>
          <cell r="CH1052" t="e">
            <v>#DIV/0!</v>
          </cell>
          <cell r="CI1052" t="e">
            <v>#DIV/0!</v>
          </cell>
          <cell r="CJ1052" t="e">
            <v>#DIV/0!</v>
          </cell>
          <cell r="CK1052" t="e">
            <v>#DIV/0!</v>
          </cell>
          <cell r="CL1052" t="e">
            <v>#DIV/0!</v>
          </cell>
          <cell r="CM1052" t="e">
            <v>#DIV/0!</v>
          </cell>
        </row>
        <row r="1053">
          <cell r="A1053">
            <v>54201</v>
          </cell>
          <cell r="B1053" t="str">
            <v>54201 Rubbish Disposal Services</v>
          </cell>
          <cell r="E1053">
            <v>0</v>
          </cell>
          <cell r="F1053">
            <v>0</v>
          </cell>
          <cell r="G1053" t="e">
            <v>#DIV/0!</v>
          </cell>
          <cell r="H1053">
            <v>0</v>
          </cell>
          <cell r="I1053" t="e">
            <v>#DIV/0!</v>
          </cell>
          <cell r="J1053" t="e">
            <v>#DIV/0!</v>
          </cell>
          <cell r="K1053" t="e">
            <v>#DIV/0!</v>
          </cell>
          <cell r="L1053" t="e">
            <v>#DIV/0!</v>
          </cell>
          <cell r="M1053">
            <v>0</v>
          </cell>
          <cell r="N1053" t="e">
            <v>#DIV/0!</v>
          </cell>
          <cell r="O1053" t="e">
            <v>#DIV/0!</v>
          </cell>
          <cell r="P1053" t="e">
            <v>#DIV/0!</v>
          </cell>
          <cell r="Q1053" t="e">
            <v>#DIV/0!</v>
          </cell>
          <cell r="R1053" t="e">
            <v>#DIV/0!</v>
          </cell>
          <cell r="S1053" t="e">
            <v>#DIV/0!</v>
          </cell>
          <cell r="T1053" t="e">
            <v>#DIV/0!</v>
          </cell>
          <cell r="U1053">
            <v>0</v>
          </cell>
          <cell r="V1053" t="e">
            <v>#DIV/0!</v>
          </cell>
          <cell r="W1053" t="e">
            <v>#DIV/0!</v>
          </cell>
          <cell r="X1053" t="e">
            <v>#DIV/0!</v>
          </cell>
          <cell r="Y1053" t="e">
            <v>#DIV/0!</v>
          </cell>
          <cell r="Z1053" t="e">
            <v>#DIV/0!</v>
          </cell>
          <cell r="AA1053" t="e">
            <v>#DIV/0!</v>
          </cell>
          <cell r="AB1053" t="e">
            <v>#DIV/0!</v>
          </cell>
          <cell r="AC1053" t="e">
            <v>#DIV/0!</v>
          </cell>
          <cell r="AD1053" t="e">
            <v>#DIV/0!</v>
          </cell>
          <cell r="AE1053">
            <v>0</v>
          </cell>
          <cell r="AF1053" t="e">
            <v>#DIV/0!</v>
          </cell>
          <cell r="AG1053" t="e">
            <v>#DIV/0!</v>
          </cell>
          <cell r="AH1053" t="e">
            <v>#DIV/0!</v>
          </cell>
          <cell r="AI1053" t="e">
            <v>#DIV/0!</v>
          </cell>
          <cell r="AJ1053" t="e">
            <v>#DIV/0!</v>
          </cell>
          <cell r="AK1053" t="e">
            <v>#DIV/0!</v>
          </cell>
          <cell r="AL1053">
            <v>0</v>
          </cell>
          <cell r="AM1053" t="e">
            <v>#DIV/0!</v>
          </cell>
          <cell r="AN1053" t="e">
            <v>#DIV/0!</v>
          </cell>
          <cell r="AO1053" t="e">
            <v>#DIV/0!</v>
          </cell>
          <cell r="AP1053" t="e">
            <v>#DIV/0!</v>
          </cell>
          <cell r="AQ1053" t="e">
            <v>#DIV/0!</v>
          </cell>
          <cell r="AR1053" t="e">
            <v>#DIV/0!</v>
          </cell>
          <cell r="AS1053" t="e">
            <v>#DIV/0!</v>
          </cell>
          <cell r="AT1053" t="e">
            <v>#DIV/0!</v>
          </cell>
          <cell r="AU1053" t="e">
            <v>#DIV/0!</v>
          </cell>
          <cell r="AV1053" t="e">
            <v>#DIV/0!</v>
          </cell>
          <cell r="AW1053" t="e">
            <v>#DIV/0!</v>
          </cell>
          <cell r="AX1053" t="e">
            <v>#DIV/0!</v>
          </cell>
          <cell r="AY1053" t="e">
            <v>#DIV/0!</v>
          </cell>
          <cell r="AZ1053" t="e">
            <v>#DIV/0!</v>
          </cell>
          <cell r="BA1053" t="e">
            <v>#DIV/0!</v>
          </cell>
          <cell r="BB1053" t="e">
            <v>#DIV/0!</v>
          </cell>
          <cell r="BC1053" t="e">
            <v>#DIV/0!</v>
          </cell>
          <cell r="BD1053" t="e">
            <v>#DIV/0!</v>
          </cell>
          <cell r="BE1053" t="e">
            <v>#DIV/0!</v>
          </cell>
          <cell r="BF1053" t="e">
            <v>#DIV/0!</v>
          </cell>
          <cell r="BG1053" t="e">
            <v>#DIV/0!</v>
          </cell>
          <cell r="BH1053" t="e">
            <v>#DIV/0!</v>
          </cell>
          <cell r="BI1053" t="e">
            <v>#DIV/0!</v>
          </cell>
          <cell r="BJ1053" t="e">
            <v>#DIV/0!</v>
          </cell>
          <cell r="BK1053" t="e">
            <v>#DIV/0!</v>
          </cell>
          <cell r="BL1053" t="e">
            <v>#DIV/0!</v>
          </cell>
          <cell r="BM1053" t="e">
            <v>#DIV/0!</v>
          </cell>
          <cell r="BN1053" t="e">
            <v>#DIV/0!</v>
          </cell>
          <cell r="BO1053" t="e">
            <v>#DIV/0!</v>
          </cell>
          <cell r="BP1053" t="e">
            <v>#DIV/0!</v>
          </cell>
          <cell r="BQ1053" t="e">
            <v>#DIV/0!</v>
          </cell>
          <cell r="BS1053" t="e">
            <v>#DIV/0!</v>
          </cell>
          <cell r="BT1053" t="e">
            <v>#DIV/0!</v>
          </cell>
          <cell r="BU1053" t="e">
            <v>#DIV/0!</v>
          </cell>
          <cell r="BV1053" t="e">
            <v>#DIV/0!</v>
          </cell>
          <cell r="BW1053" t="e">
            <v>#DIV/0!</v>
          </cell>
          <cell r="BX1053" t="e">
            <v>#DIV/0!</v>
          </cell>
          <cell r="BY1053" t="e">
            <v>#DIV/0!</v>
          </cell>
          <cell r="BZ1053" t="e">
            <v>#DIV/0!</v>
          </cell>
          <cell r="CA1053" t="e">
            <v>#DIV/0!</v>
          </cell>
          <cell r="CB1053" t="e">
            <v>#DIV/0!</v>
          </cell>
          <cell r="CC1053" t="e">
            <v>#DIV/0!</v>
          </cell>
          <cell r="CD1053" t="e">
            <v>#DIV/0!</v>
          </cell>
          <cell r="CE1053" t="e">
            <v>#DIV/0!</v>
          </cell>
          <cell r="CF1053" t="e">
            <v>#DIV/0!</v>
          </cell>
          <cell r="CG1053" t="e">
            <v>#DIV/0!</v>
          </cell>
          <cell r="CH1053" t="e">
            <v>#DIV/0!</v>
          </cell>
          <cell r="CI1053" t="e">
            <v>#DIV/0!</v>
          </cell>
          <cell r="CJ1053" t="e">
            <v>#DIV/0!</v>
          </cell>
          <cell r="CK1053" t="e">
            <v>#DIV/0!</v>
          </cell>
          <cell r="CL1053" t="e">
            <v>#DIV/0!</v>
          </cell>
          <cell r="CM1053" t="e">
            <v>#DIV/0!</v>
          </cell>
        </row>
        <row r="1054">
          <cell r="A1054">
            <v>54202</v>
          </cell>
          <cell r="B1054" t="str">
            <v>54202 Snow Plowing Services</v>
          </cell>
          <cell r="E1054">
            <v>0</v>
          </cell>
          <cell r="F1054">
            <v>0</v>
          </cell>
          <cell r="G1054" t="e">
            <v>#DIV/0!</v>
          </cell>
          <cell r="H1054">
            <v>0</v>
          </cell>
          <cell r="I1054" t="e">
            <v>#DIV/0!</v>
          </cell>
          <cell r="J1054" t="e">
            <v>#DIV/0!</v>
          </cell>
          <cell r="K1054" t="e">
            <v>#DIV/0!</v>
          </cell>
          <cell r="L1054" t="e">
            <v>#DIV/0!</v>
          </cell>
          <cell r="M1054">
            <v>0</v>
          </cell>
          <cell r="N1054" t="e">
            <v>#DIV/0!</v>
          </cell>
          <cell r="O1054" t="e">
            <v>#DIV/0!</v>
          </cell>
          <cell r="P1054" t="e">
            <v>#DIV/0!</v>
          </cell>
          <cell r="Q1054" t="e">
            <v>#DIV/0!</v>
          </cell>
          <cell r="R1054" t="e">
            <v>#DIV/0!</v>
          </cell>
          <cell r="S1054" t="e">
            <v>#DIV/0!</v>
          </cell>
          <cell r="T1054" t="e">
            <v>#DIV/0!</v>
          </cell>
          <cell r="U1054">
            <v>0</v>
          </cell>
          <cell r="V1054" t="e">
            <v>#DIV/0!</v>
          </cell>
          <cell r="W1054" t="e">
            <v>#DIV/0!</v>
          </cell>
          <cell r="X1054" t="e">
            <v>#DIV/0!</v>
          </cell>
          <cell r="Y1054" t="e">
            <v>#DIV/0!</v>
          </cell>
          <cell r="Z1054" t="e">
            <v>#DIV/0!</v>
          </cell>
          <cell r="AA1054" t="e">
            <v>#DIV/0!</v>
          </cell>
          <cell r="AB1054" t="e">
            <v>#DIV/0!</v>
          </cell>
          <cell r="AC1054" t="e">
            <v>#DIV/0!</v>
          </cell>
          <cell r="AD1054" t="e">
            <v>#DIV/0!</v>
          </cell>
          <cell r="AE1054">
            <v>0</v>
          </cell>
          <cell r="AF1054" t="e">
            <v>#DIV/0!</v>
          </cell>
          <cell r="AG1054" t="e">
            <v>#DIV/0!</v>
          </cell>
          <cell r="AH1054" t="e">
            <v>#DIV/0!</v>
          </cell>
          <cell r="AI1054" t="e">
            <v>#DIV/0!</v>
          </cell>
          <cell r="AJ1054" t="e">
            <v>#DIV/0!</v>
          </cell>
          <cell r="AK1054" t="e">
            <v>#DIV/0!</v>
          </cell>
          <cell r="AL1054">
            <v>0</v>
          </cell>
          <cell r="AM1054" t="e">
            <v>#DIV/0!</v>
          </cell>
          <cell r="AN1054" t="e">
            <v>#DIV/0!</v>
          </cell>
          <cell r="AO1054" t="e">
            <v>#DIV/0!</v>
          </cell>
          <cell r="AP1054" t="e">
            <v>#DIV/0!</v>
          </cell>
          <cell r="AQ1054" t="e">
            <v>#DIV/0!</v>
          </cell>
          <cell r="AR1054" t="e">
            <v>#DIV/0!</v>
          </cell>
          <cell r="AS1054" t="e">
            <v>#DIV/0!</v>
          </cell>
          <cell r="AT1054" t="e">
            <v>#DIV/0!</v>
          </cell>
          <cell r="AU1054" t="e">
            <v>#DIV/0!</v>
          </cell>
          <cell r="AV1054" t="e">
            <v>#DIV/0!</v>
          </cell>
          <cell r="AW1054" t="e">
            <v>#DIV/0!</v>
          </cell>
          <cell r="AX1054" t="e">
            <v>#DIV/0!</v>
          </cell>
          <cell r="AY1054" t="e">
            <v>#DIV/0!</v>
          </cell>
          <cell r="AZ1054" t="e">
            <v>#DIV/0!</v>
          </cell>
          <cell r="BA1054" t="e">
            <v>#DIV/0!</v>
          </cell>
          <cell r="BB1054" t="e">
            <v>#DIV/0!</v>
          </cell>
          <cell r="BC1054" t="e">
            <v>#DIV/0!</v>
          </cell>
          <cell r="BD1054" t="e">
            <v>#DIV/0!</v>
          </cell>
          <cell r="BE1054" t="e">
            <v>#DIV/0!</v>
          </cell>
          <cell r="BF1054" t="e">
            <v>#DIV/0!</v>
          </cell>
          <cell r="BG1054" t="e">
            <v>#DIV/0!</v>
          </cell>
          <cell r="BH1054" t="e">
            <v>#DIV/0!</v>
          </cell>
          <cell r="BI1054" t="e">
            <v>#DIV/0!</v>
          </cell>
          <cell r="BJ1054" t="e">
            <v>#DIV/0!</v>
          </cell>
          <cell r="BK1054" t="e">
            <v>#DIV/0!</v>
          </cell>
          <cell r="BL1054" t="e">
            <v>#DIV/0!</v>
          </cell>
          <cell r="BM1054" t="e">
            <v>#DIV/0!</v>
          </cell>
          <cell r="BN1054" t="e">
            <v>#DIV/0!</v>
          </cell>
          <cell r="BO1054" t="e">
            <v>#DIV/0!</v>
          </cell>
          <cell r="BP1054" t="e">
            <v>#DIV/0!</v>
          </cell>
          <cell r="BQ1054" t="e">
            <v>#DIV/0!</v>
          </cell>
          <cell r="BS1054" t="e">
            <v>#DIV/0!</v>
          </cell>
          <cell r="BT1054" t="e">
            <v>#DIV/0!</v>
          </cell>
          <cell r="BU1054" t="e">
            <v>#DIV/0!</v>
          </cell>
          <cell r="BV1054" t="e">
            <v>#DIV/0!</v>
          </cell>
          <cell r="BW1054" t="e">
            <v>#DIV/0!</v>
          </cell>
          <cell r="BX1054" t="e">
            <v>#DIV/0!</v>
          </cell>
          <cell r="BY1054" t="e">
            <v>#DIV/0!</v>
          </cell>
          <cell r="BZ1054" t="e">
            <v>#DIV/0!</v>
          </cell>
          <cell r="CA1054" t="e">
            <v>#DIV/0!</v>
          </cell>
          <cell r="CB1054" t="e">
            <v>#DIV/0!</v>
          </cell>
          <cell r="CC1054" t="e">
            <v>#DIV/0!</v>
          </cell>
          <cell r="CD1054" t="e">
            <v>#DIV/0!</v>
          </cell>
          <cell r="CE1054" t="e">
            <v>#DIV/0!</v>
          </cell>
          <cell r="CF1054" t="e">
            <v>#DIV/0!</v>
          </cell>
          <cell r="CG1054" t="e">
            <v>#DIV/0!</v>
          </cell>
          <cell r="CH1054" t="e">
            <v>#DIV/0!</v>
          </cell>
          <cell r="CI1054" t="e">
            <v>#DIV/0!</v>
          </cell>
          <cell r="CJ1054" t="e">
            <v>#DIV/0!</v>
          </cell>
          <cell r="CK1054" t="e">
            <v>#DIV/0!</v>
          </cell>
          <cell r="CL1054" t="e">
            <v>#DIV/0!</v>
          </cell>
          <cell r="CM1054" t="e">
            <v>#DIV/0!</v>
          </cell>
        </row>
        <row r="1055">
          <cell r="A1055">
            <v>54203</v>
          </cell>
          <cell r="B1055" t="str">
            <v>54203 Custodial Services</v>
          </cell>
          <cell r="E1055">
            <v>0</v>
          </cell>
          <cell r="F1055">
            <v>0</v>
          </cell>
          <cell r="G1055" t="e">
            <v>#DIV/0!</v>
          </cell>
          <cell r="H1055">
            <v>0</v>
          </cell>
          <cell r="I1055" t="e">
            <v>#DIV/0!</v>
          </cell>
          <cell r="J1055" t="e">
            <v>#DIV/0!</v>
          </cell>
          <cell r="K1055" t="e">
            <v>#DIV/0!</v>
          </cell>
          <cell r="L1055" t="e">
            <v>#DIV/0!</v>
          </cell>
          <cell r="M1055">
            <v>0</v>
          </cell>
          <cell r="N1055" t="e">
            <v>#DIV/0!</v>
          </cell>
          <cell r="O1055" t="e">
            <v>#DIV/0!</v>
          </cell>
          <cell r="P1055" t="e">
            <v>#DIV/0!</v>
          </cell>
          <cell r="Q1055" t="e">
            <v>#DIV/0!</v>
          </cell>
          <cell r="R1055" t="e">
            <v>#DIV/0!</v>
          </cell>
          <cell r="S1055" t="e">
            <v>#DIV/0!</v>
          </cell>
          <cell r="T1055" t="e">
            <v>#DIV/0!</v>
          </cell>
          <cell r="U1055">
            <v>0</v>
          </cell>
          <cell r="V1055" t="e">
            <v>#DIV/0!</v>
          </cell>
          <cell r="W1055" t="e">
            <v>#DIV/0!</v>
          </cell>
          <cell r="X1055" t="e">
            <v>#DIV/0!</v>
          </cell>
          <cell r="Y1055" t="e">
            <v>#DIV/0!</v>
          </cell>
          <cell r="Z1055" t="e">
            <v>#DIV/0!</v>
          </cell>
          <cell r="AA1055" t="e">
            <v>#DIV/0!</v>
          </cell>
          <cell r="AB1055" t="e">
            <v>#DIV/0!</v>
          </cell>
          <cell r="AC1055" t="e">
            <v>#DIV/0!</v>
          </cell>
          <cell r="AD1055" t="e">
            <v>#DIV/0!</v>
          </cell>
          <cell r="AE1055">
            <v>0</v>
          </cell>
          <cell r="AF1055" t="e">
            <v>#DIV/0!</v>
          </cell>
          <cell r="AG1055" t="e">
            <v>#DIV/0!</v>
          </cell>
          <cell r="AH1055" t="e">
            <v>#DIV/0!</v>
          </cell>
          <cell r="AI1055" t="e">
            <v>#DIV/0!</v>
          </cell>
          <cell r="AJ1055" t="e">
            <v>#DIV/0!</v>
          </cell>
          <cell r="AK1055" t="e">
            <v>#DIV/0!</v>
          </cell>
          <cell r="AL1055">
            <v>0</v>
          </cell>
          <cell r="AM1055" t="e">
            <v>#DIV/0!</v>
          </cell>
          <cell r="AN1055" t="e">
            <v>#DIV/0!</v>
          </cell>
          <cell r="AO1055" t="e">
            <v>#DIV/0!</v>
          </cell>
          <cell r="AP1055" t="e">
            <v>#DIV/0!</v>
          </cell>
          <cell r="AQ1055" t="e">
            <v>#DIV/0!</v>
          </cell>
          <cell r="AR1055" t="e">
            <v>#DIV/0!</v>
          </cell>
          <cell r="AS1055" t="e">
            <v>#DIV/0!</v>
          </cell>
          <cell r="AT1055" t="e">
            <v>#DIV/0!</v>
          </cell>
          <cell r="AU1055" t="e">
            <v>#DIV/0!</v>
          </cell>
          <cell r="AV1055" t="e">
            <v>#DIV/0!</v>
          </cell>
          <cell r="AW1055" t="e">
            <v>#DIV/0!</v>
          </cell>
          <cell r="AX1055" t="e">
            <v>#DIV/0!</v>
          </cell>
          <cell r="AY1055" t="e">
            <v>#DIV/0!</v>
          </cell>
          <cell r="AZ1055" t="e">
            <v>#DIV/0!</v>
          </cell>
          <cell r="BA1055" t="e">
            <v>#DIV/0!</v>
          </cell>
          <cell r="BB1055" t="e">
            <v>#DIV/0!</v>
          </cell>
          <cell r="BC1055" t="e">
            <v>#DIV/0!</v>
          </cell>
          <cell r="BD1055" t="e">
            <v>#DIV/0!</v>
          </cell>
          <cell r="BE1055" t="e">
            <v>#DIV/0!</v>
          </cell>
          <cell r="BF1055" t="e">
            <v>#DIV/0!</v>
          </cell>
          <cell r="BG1055" t="e">
            <v>#DIV/0!</v>
          </cell>
          <cell r="BH1055" t="e">
            <v>#DIV/0!</v>
          </cell>
          <cell r="BI1055" t="e">
            <v>#DIV/0!</v>
          </cell>
          <cell r="BJ1055" t="e">
            <v>#DIV/0!</v>
          </cell>
          <cell r="BK1055" t="e">
            <v>#DIV/0!</v>
          </cell>
          <cell r="BL1055" t="e">
            <v>#DIV/0!</v>
          </cell>
          <cell r="BM1055" t="e">
            <v>#DIV/0!</v>
          </cell>
          <cell r="BN1055" t="e">
            <v>#DIV/0!</v>
          </cell>
          <cell r="BO1055" t="e">
            <v>#DIV/0!</v>
          </cell>
          <cell r="BP1055" t="e">
            <v>#DIV/0!</v>
          </cell>
          <cell r="BQ1055" t="e">
            <v>#DIV/0!</v>
          </cell>
          <cell r="BS1055" t="e">
            <v>#DIV/0!</v>
          </cell>
          <cell r="BT1055" t="e">
            <v>#DIV/0!</v>
          </cell>
          <cell r="BU1055" t="e">
            <v>#DIV/0!</v>
          </cell>
          <cell r="BV1055" t="e">
            <v>#DIV/0!</v>
          </cell>
          <cell r="BW1055" t="e">
            <v>#DIV/0!</v>
          </cell>
          <cell r="BX1055" t="e">
            <v>#DIV/0!</v>
          </cell>
          <cell r="BY1055" t="e">
            <v>#DIV/0!</v>
          </cell>
          <cell r="BZ1055" t="e">
            <v>#DIV/0!</v>
          </cell>
          <cell r="CA1055" t="e">
            <v>#DIV/0!</v>
          </cell>
          <cell r="CB1055" t="e">
            <v>#DIV/0!</v>
          </cell>
          <cell r="CC1055" t="e">
            <v>#DIV/0!</v>
          </cell>
          <cell r="CD1055" t="e">
            <v>#DIV/0!</v>
          </cell>
          <cell r="CE1055" t="e">
            <v>#DIV/0!</v>
          </cell>
          <cell r="CF1055" t="e">
            <v>#DIV/0!</v>
          </cell>
          <cell r="CG1055" t="e">
            <v>#DIV/0!</v>
          </cell>
          <cell r="CH1055" t="e">
            <v>#DIV/0!</v>
          </cell>
          <cell r="CI1055" t="e">
            <v>#DIV/0!</v>
          </cell>
          <cell r="CJ1055" t="e">
            <v>#DIV/0!</v>
          </cell>
          <cell r="CK1055" t="e">
            <v>#DIV/0!</v>
          </cell>
          <cell r="CL1055" t="e">
            <v>#DIV/0!</v>
          </cell>
          <cell r="CM1055" t="e">
            <v>#DIV/0!</v>
          </cell>
        </row>
        <row r="1056">
          <cell r="A1056">
            <v>54204</v>
          </cell>
          <cell r="B1056" t="str">
            <v>54204 Groundskeeping Services</v>
          </cell>
          <cell r="E1056">
            <v>0</v>
          </cell>
          <cell r="F1056">
            <v>0</v>
          </cell>
          <cell r="G1056" t="e">
            <v>#DIV/0!</v>
          </cell>
          <cell r="H1056">
            <v>0</v>
          </cell>
          <cell r="I1056" t="e">
            <v>#DIV/0!</v>
          </cell>
          <cell r="J1056" t="e">
            <v>#DIV/0!</v>
          </cell>
          <cell r="K1056" t="e">
            <v>#DIV/0!</v>
          </cell>
          <cell r="L1056" t="e">
            <v>#DIV/0!</v>
          </cell>
          <cell r="M1056">
            <v>0</v>
          </cell>
          <cell r="N1056" t="e">
            <v>#DIV/0!</v>
          </cell>
          <cell r="O1056" t="e">
            <v>#DIV/0!</v>
          </cell>
          <cell r="P1056" t="e">
            <v>#DIV/0!</v>
          </cell>
          <cell r="Q1056" t="e">
            <v>#DIV/0!</v>
          </cell>
          <cell r="R1056" t="e">
            <v>#DIV/0!</v>
          </cell>
          <cell r="S1056" t="e">
            <v>#DIV/0!</v>
          </cell>
          <cell r="T1056" t="e">
            <v>#DIV/0!</v>
          </cell>
          <cell r="U1056">
            <v>0</v>
          </cell>
          <cell r="V1056" t="e">
            <v>#DIV/0!</v>
          </cell>
          <cell r="W1056" t="e">
            <v>#DIV/0!</v>
          </cell>
          <cell r="X1056" t="e">
            <v>#DIV/0!</v>
          </cell>
          <cell r="Y1056" t="e">
            <v>#DIV/0!</v>
          </cell>
          <cell r="Z1056" t="e">
            <v>#DIV/0!</v>
          </cell>
          <cell r="AA1056" t="e">
            <v>#DIV/0!</v>
          </cell>
          <cell r="AB1056" t="e">
            <v>#DIV/0!</v>
          </cell>
          <cell r="AC1056" t="e">
            <v>#DIV/0!</v>
          </cell>
          <cell r="AD1056" t="e">
            <v>#DIV/0!</v>
          </cell>
          <cell r="AE1056">
            <v>0</v>
          </cell>
          <cell r="AF1056" t="e">
            <v>#DIV/0!</v>
          </cell>
          <cell r="AG1056" t="e">
            <v>#DIV/0!</v>
          </cell>
          <cell r="AH1056" t="e">
            <v>#DIV/0!</v>
          </cell>
          <cell r="AI1056" t="e">
            <v>#DIV/0!</v>
          </cell>
          <cell r="AJ1056" t="e">
            <v>#DIV/0!</v>
          </cell>
          <cell r="AK1056" t="e">
            <v>#DIV/0!</v>
          </cell>
          <cell r="AL1056">
            <v>0</v>
          </cell>
          <cell r="AM1056" t="e">
            <v>#DIV/0!</v>
          </cell>
          <cell r="AN1056" t="e">
            <v>#DIV/0!</v>
          </cell>
          <cell r="AO1056" t="e">
            <v>#DIV/0!</v>
          </cell>
          <cell r="AP1056" t="e">
            <v>#DIV/0!</v>
          </cell>
          <cell r="AQ1056" t="e">
            <v>#DIV/0!</v>
          </cell>
          <cell r="AR1056" t="e">
            <v>#DIV/0!</v>
          </cell>
          <cell r="AS1056" t="e">
            <v>#DIV/0!</v>
          </cell>
          <cell r="AT1056" t="e">
            <v>#DIV/0!</v>
          </cell>
          <cell r="AU1056" t="e">
            <v>#DIV/0!</v>
          </cell>
          <cell r="AV1056" t="e">
            <v>#DIV/0!</v>
          </cell>
          <cell r="AW1056" t="e">
            <v>#DIV/0!</v>
          </cell>
          <cell r="AX1056" t="e">
            <v>#DIV/0!</v>
          </cell>
          <cell r="AY1056" t="e">
            <v>#DIV/0!</v>
          </cell>
          <cell r="AZ1056" t="e">
            <v>#DIV/0!</v>
          </cell>
          <cell r="BA1056" t="e">
            <v>#DIV/0!</v>
          </cell>
          <cell r="BB1056" t="e">
            <v>#DIV/0!</v>
          </cell>
          <cell r="BC1056" t="e">
            <v>#DIV/0!</v>
          </cell>
          <cell r="BD1056" t="e">
            <v>#DIV/0!</v>
          </cell>
          <cell r="BE1056" t="e">
            <v>#DIV/0!</v>
          </cell>
          <cell r="BF1056" t="e">
            <v>#DIV/0!</v>
          </cell>
          <cell r="BG1056" t="e">
            <v>#DIV/0!</v>
          </cell>
          <cell r="BH1056" t="e">
            <v>#DIV/0!</v>
          </cell>
          <cell r="BI1056" t="e">
            <v>#DIV/0!</v>
          </cell>
          <cell r="BJ1056" t="e">
            <v>#DIV/0!</v>
          </cell>
          <cell r="BK1056" t="e">
            <v>#DIV/0!</v>
          </cell>
          <cell r="BL1056" t="e">
            <v>#DIV/0!</v>
          </cell>
          <cell r="BM1056" t="e">
            <v>#DIV/0!</v>
          </cell>
          <cell r="BN1056" t="e">
            <v>#DIV/0!</v>
          </cell>
          <cell r="BO1056" t="e">
            <v>#DIV/0!</v>
          </cell>
          <cell r="BP1056" t="e">
            <v>#DIV/0!</v>
          </cell>
          <cell r="BQ1056" t="e">
            <v>#DIV/0!</v>
          </cell>
          <cell r="BS1056" t="e">
            <v>#DIV/0!</v>
          </cell>
          <cell r="BT1056" t="e">
            <v>#DIV/0!</v>
          </cell>
          <cell r="BU1056" t="e">
            <v>#DIV/0!</v>
          </cell>
          <cell r="BV1056" t="e">
            <v>#DIV/0!</v>
          </cell>
          <cell r="BW1056" t="e">
            <v>#DIV/0!</v>
          </cell>
          <cell r="BX1056" t="e">
            <v>#DIV/0!</v>
          </cell>
          <cell r="BY1056" t="e">
            <v>#DIV/0!</v>
          </cell>
          <cell r="BZ1056" t="e">
            <v>#DIV/0!</v>
          </cell>
          <cell r="CA1056" t="e">
            <v>#DIV/0!</v>
          </cell>
          <cell r="CB1056" t="e">
            <v>#DIV/0!</v>
          </cell>
          <cell r="CC1056" t="e">
            <v>#DIV/0!</v>
          </cell>
          <cell r="CD1056" t="e">
            <v>#DIV/0!</v>
          </cell>
          <cell r="CE1056" t="e">
            <v>#DIV/0!</v>
          </cell>
          <cell r="CF1056" t="e">
            <v>#DIV/0!</v>
          </cell>
          <cell r="CG1056" t="e">
            <v>#DIV/0!</v>
          </cell>
          <cell r="CH1056" t="e">
            <v>#DIV/0!</v>
          </cell>
          <cell r="CI1056" t="e">
            <v>#DIV/0!</v>
          </cell>
          <cell r="CJ1056" t="e">
            <v>#DIV/0!</v>
          </cell>
          <cell r="CK1056" t="e">
            <v>#DIV/0!</v>
          </cell>
          <cell r="CL1056" t="e">
            <v>#DIV/0!</v>
          </cell>
          <cell r="CM1056" t="e">
            <v>#DIV/0!</v>
          </cell>
        </row>
        <row r="1057">
          <cell r="A1057">
            <v>54205</v>
          </cell>
          <cell r="B1057" t="str">
            <v>54205 Rodent and Pest Control Services</v>
          </cell>
          <cell r="E1057">
            <v>0</v>
          </cell>
          <cell r="F1057">
            <v>0</v>
          </cell>
          <cell r="G1057" t="e">
            <v>#DIV/0!</v>
          </cell>
          <cell r="H1057">
            <v>0</v>
          </cell>
          <cell r="I1057" t="e">
            <v>#DIV/0!</v>
          </cell>
          <cell r="J1057" t="e">
            <v>#DIV/0!</v>
          </cell>
          <cell r="K1057" t="e">
            <v>#DIV/0!</v>
          </cell>
          <cell r="L1057" t="e">
            <v>#DIV/0!</v>
          </cell>
          <cell r="M1057">
            <v>0</v>
          </cell>
          <cell r="N1057" t="e">
            <v>#DIV/0!</v>
          </cell>
          <cell r="O1057" t="e">
            <v>#DIV/0!</v>
          </cell>
          <cell r="P1057" t="e">
            <v>#DIV/0!</v>
          </cell>
          <cell r="Q1057" t="e">
            <v>#DIV/0!</v>
          </cell>
          <cell r="R1057" t="e">
            <v>#DIV/0!</v>
          </cell>
          <cell r="S1057" t="e">
            <v>#DIV/0!</v>
          </cell>
          <cell r="T1057" t="e">
            <v>#DIV/0!</v>
          </cell>
          <cell r="U1057">
            <v>0</v>
          </cell>
          <cell r="V1057" t="e">
            <v>#DIV/0!</v>
          </cell>
          <cell r="W1057" t="e">
            <v>#DIV/0!</v>
          </cell>
          <cell r="X1057" t="e">
            <v>#DIV/0!</v>
          </cell>
          <cell r="Y1057" t="e">
            <v>#DIV/0!</v>
          </cell>
          <cell r="Z1057" t="e">
            <v>#DIV/0!</v>
          </cell>
          <cell r="AA1057" t="e">
            <v>#DIV/0!</v>
          </cell>
          <cell r="AB1057" t="e">
            <v>#DIV/0!</v>
          </cell>
          <cell r="AC1057" t="e">
            <v>#DIV/0!</v>
          </cell>
          <cell r="AD1057" t="e">
            <v>#DIV/0!</v>
          </cell>
          <cell r="AE1057">
            <v>0</v>
          </cell>
          <cell r="AF1057" t="e">
            <v>#DIV/0!</v>
          </cell>
          <cell r="AG1057" t="e">
            <v>#DIV/0!</v>
          </cell>
          <cell r="AH1057" t="e">
            <v>#DIV/0!</v>
          </cell>
          <cell r="AI1057" t="e">
            <v>#DIV/0!</v>
          </cell>
          <cell r="AJ1057" t="e">
            <v>#DIV/0!</v>
          </cell>
          <cell r="AK1057" t="e">
            <v>#DIV/0!</v>
          </cell>
          <cell r="AL1057">
            <v>0</v>
          </cell>
          <cell r="AM1057" t="e">
            <v>#DIV/0!</v>
          </cell>
          <cell r="AN1057" t="e">
            <v>#DIV/0!</v>
          </cell>
          <cell r="AO1057" t="e">
            <v>#DIV/0!</v>
          </cell>
          <cell r="AP1057" t="e">
            <v>#DIV/0!</v>
          </cell>
          <cell r="AQ1057" t="e">
            <v>#DIV/0!</v>
          </cell>
          <cell r="AR1057" t="e">
            <v>#DIV/0!</v>
          </cell>
          <cell r="AS1057" t="e">
            <v>#DIV/0!</v>
          </cell>
          <cell r="AT1057" t="e">
            <v>#DIV/0!</v>
          </cell>
          <cell r="AU1057" t="e">
            <v>#DIV/0!</v>
          </cell>
          <cell r="AV1057" t="e">
            <v>#DIV/0!</v>
          </cell>
          <cell r="AW1057" t="e">
            <v>#DIV/0!</v>
          </cell>
          <cell r="AX1057" t="e">
            <v>#DIV/0!</v>
          </cell>
          <cell r="AY1057" t="e">
            <v>#DIV/0!</v>
          </cell>
          <cell r="AZ1057" t="e">
            <v>#DIV/0!</v>
          </cell>
          <cell r="BA1057" t="e">
            <v>#DIV/0!</v>
          </cell>
          <cell r="BB1057" t="e">
            <v>#DIV/0!</v>
          </cell>
          <cell r="BC1057" t="e">
            <v>#DIV/0!</v>
          </cell>
          <cell r="BD1057" t="e">
            <v>#DIV/0!</v>
          </cell>
          <cell r="BE1057" t="e">
            <v>#DIV/0!</v>
          </cell>
          <cell r="BF1057" t="e">
            <v>#DIV/0!</v>
          </cell>
          <cell r="BG1057" t="e">
            <v>#DIV/0!</v>
          </cell>
          <cell r="BH1057" t="e">
            <v>#DIV/0!</v>
          </cell>
          <cell r="BI1057" t="e">
            <v>#DIV/0!</v>
          </cell>
          <cell r="BJ1057" t="e">
            <v>#DIV/0!</v>
          </cell>
          <cell r="BK1057" t="e">
            <v>#DIV/0!</v>
          </cell>
          <cell r="BL1057" t="e">
            <v>#DIV/0!</v>
          </cell>
          <cell r="BM1057" t="e">
            <v>#DIV/0!</v>
          </cell>
          <cell r="BN1057" t="e">
            <v>#DIV/0!</v>
          </cell>
          <cell r="BO1057" t="e">
            <v>#DIV/0!</v>
          </cell>
          <cell r="BP1057" t="e">
            <v>#DIV/0!</v>
          </cell>
          <cell r="BQ1057" t="e">
            <v>#DIV/0!</v>
          </cell>
          <cell r="BS1057" t="e">
            <v>#DIV/0!</v>
          </cell>
          <cell r="BT1057" t="e">
            <v>#DIV/0!</v>
          </cell>
          <cell r="BU1057" t="e">
            <v>#DIV/0!</v>
          </cell>
          <cell r="BV1057" t="e">
            <v>#DIV/0!</v>
          </cell>
          <cell r="BW1057" t="e">
            <v>#DIV/0!</v>
          </cell>
          <cell r="BX1057" t="e">
            <v>#DIV/0!</v>
          </cell>
          <cell r="BY1057" t="e">
            <v>#DIV/0!</v>
          </cell>
          <cell r="BZ1057" t="e">
            <v>#DIV/0!</v>
          </cell>
          <cell r="CA1057" t="e">
            <v>#DIV/0!</v>
          </cell>
          <cell r="CB1057" t="e">
            <v>#DIV/0!</v>
          </cell>
          <cell r="CC1057" t="e">
            <v>#DIV/0!</v>
          </cell>
          <cell r="CD1057" t="e">
            <v>#DIV/0!</v>
          </cell>
          <cell r="CE1057" t="e">
            <v>#DIV/0!</v>
          </cell>
          <cell r="CF1057" t="e">
            <v>#DIV/0!</v>
          </cell>
          <cell r="CG1057" t="e">
            <v>#DIV/0!</v>
          </cell>
          <cell r="CH1057" t="e">
            <v>#DIV/0!</v>
          </cell>
          <cell r="CI1057" t="e">
            <v>#DIV/0!</v>
          </cell>
          <cell r="CJ1057" t="e">
            <v>#DIV/0!</v>
          </cell>
          <cell r="CK1057" t="e">
            <v>#DIV/0!</v>
          </cell>
          <cell r="CL1057" t="e">
            <v>#DIV/0!</v>
          </cell>
          <cell r="CM1057" t="e">
            <v>#DIV/0!</v>
          </cell>
        </row>
        <row r="1058">
          <cell r="A1058">
            <v>54206</v>
          </cell>
          <cell r="B1058" t="str">
            <v>54206 Cleaning Services</v>
          </cell>
          <cell r="E1058">
            <v>0</v>
          </cell>
          <cell r="F1058">
            <v>0</v>
          </cell>
          <cell r="G1058" t="e">
            <v>#DIV/0!</v>
          </cell>
          <cell r="H1058">
            <v>0</v>
          </cell>
          <cell r="I1058" t="e">
            <v>#DIV/0!</v>
          </cell>
          <cell r="J1058" t="e">
            <v>#DIV/0!</v>
          </cell>
          <cell r="K1058" t="e">
            <v>#DIV/0!</v>
          </cell>
          <cell r="L1058" t="e">
            <v>#DIV/0!</v>
          </cell>
          <cell r="M1058">
            <v>0</v>
          </cell>
          <cell r="N1058" t="e">
            <v>#DIV/0!</v>
          </cell>
          <cell r="O1058" t="e">
            <v>#DIV/0!</v>
          </cell>
          <cell r="P1058" t="e">
            <v>#DIV/0!</v>
          </cell>
          <cell r="Q1058" t="e">
            <v>#DIV/0!</v>
          </cell>
          <cell r="R1058" t="e">
            <v>#DIV/0!</v>
          </cell>
          <cell r="S1058" t="e">
            <v>#DIV/0!</v>
          </cell>
          <cell r="T1058" t="e">
            <v>#DIV/0!</v>
          </cell>
          <cell r="U1058">
            <v>0</v>
          </cell>
          <cell r="V1058" t="e">
            <v>#DIV/0!</v>
          </cell>
          <cell r="W1058" t="e">
            <v>#DIV/0!</v>
          </cell>
          <cell r="X1058" t="e">
            <v>#DIV/0!</v>
          </cell>
          <cell r="Y1058" t="e">
            <v>#DIV/0!</v>
          </cell>
          <cell r="Z1058" t="e">
            <v>#DIV/0!</v>
          </cell>
          <cell r="AA1058" t="e">
            <v>#DIV/0!</v>
          </cell>
          <cell r="AB1058" t="e">
            <v>#DIV/0!</v>
          </cell>
          <cell r="AC1058" t="e">
            <v>#DIV/0!</v>
          </cell>
          <cell r="AD1058" t="e">
            <v>#DIV/0!</v>
          </cell>
          <cell r="AE1058">
            <v>0</v>
          </cell>
          <cell r="AF1058" t="e">
            <v>#DIV/0!</v>
          </cell>
          <cell r="AG1058" t="e">
            <v>#DIV/0!</v>
          </cell>
          <cell r="AH1058" t="e">
            <v>#DIV/0!</v>
          </cell>
          <cell r="AI1058" t="e">
            <v>#DIV/0!</v>
          </cell>
          <cell r="AJ1058" t="e">
            <v>#DIV/0!</v>
          </cell>
          <cell r="AK1058" t="e">
            <v>#DIV/0!</v>
          </cell>
          <cell r="AL1058">
            <v>0</v>
          </cell>
          <cell r="AM1058" t="e">
            <v>#DIV/0!</v>
          </cell>
          <cell r="AN1058" t="e">
            <v>#DIV/0!</v>
          </cell>
          <cell r="AO1058" t="e">
            <v>#DIV/0!</v>
          </cell>
          <cell r="AP1058" t="e">
            <v>#DIV/0!</v>
          </cell>
          <cell r="AQ1058" t="e">
            <v>#DIV/0!</v>
          </cell>
          <cell r="AR1058" t="e">
            <v>#DIV/0!</v>
          </cell>
          <cell r="AS1058" t="e">
            <v>#DIV/0!</v>
          </cell>
          <cell r="AT1058" t="e">
            <v>#DIV/0!</v>
          </cell>
          <cell r="AU1058" t="e">
            <v>#DIV/0!</v>
          </cell>
          <cell r="AV1058" t="e">
            <v>#DIV/0!</v>
          </cell>
          <cell r="AW1058" t="e">
            <v>#DIV/0!</v>
          </cell>
          <cell r="AX1058" t="e">
            <v>#DIV/0!</v>
          </cell>
          <cell r="AY1058" t="e">
            <v>#DIV/0!</v>
          </cell>
          <cell r="AZ1058" t="e">
            <v>#DIV/0!</v>
          </cell>
          <cell r="BA1058" t="e">
            <v>#DIV/0!</v>
          </cell>
          <cell r="BB1058" t="e">
            <v>#DIV/0!</v>
          </cell>
          <cell r="BC1058" t="e">
            <v>#DIV/0!</v>
          </cell>
          <cell r="BD1058" t="e">
            <v>#DIV/0!</v>
          </cell>
          <cell r="BE1058" t="e">
            <v>#DIV/0!</v>
          </cell>
          <cell r="BF1058" t="e">
            <v>#DIV/0!</v>
          </cell>
          <cell r="BG1058" t="e">
            <v>#DIV/0!</v>
          </cell>
          <cell r="BH1058" t="e">
            <v>#DIV/0!</v>
          </cell>
          <cell r="BI1058" t="e">
            <v>#DIV/0!</v>
          </cell>
          <cell r="BJ1058" t="e">
            <v>#DIV/0!</v>
          </cell>
          <cell r="BK1058" t="e">
            <v>#DIV/0!</v>
          </cell>
          <cell r="BL1058" t="e">
            <v>#DIV/0!</v>
          </cell>
          <cell r="BM1058" t="e">
            <v>#DIV/0!</v>
          </cell>
          <cell r="BN1058" t="e">
            <v>#DIV/0!</v>
          </cell>
          <cell r="BO1058" t="e">
            <v>#DIV/0!</v>
          </cell>
          <cell r="BP1058" t="e">
            <v>#DIV/0!</v>
          </cell>
          <cell r="BQ1058" t="e">
            <v>#DIV/0!</v>
          </cell>
          <cell r="BS1058" t="e">
            <v>#DIV/0!</v>
          </cell>
          <cell r="BT1058" t="e">
            <v>#DIV/0!</v>
          </cell>
          <cell r="BU1058" t="e">
            <v>#DIV/0!</v>
          </cell>
          <cell r="BV1058" t="e">
            <v>#DIV/0!</v>
          </cell>
          <cell r="BW1058" t="e">
            <v>#DIV/0!</v>
          </cell>
          <cell r="BX1058" t="e">
            <v>#DIV/0!</v>
          </cell>
          <cell r="BY1058" t="e">
            <v>#DIV/0!</v>
          </cell>
          <cell r="BZ1058" t="e">
            <v>#DIV/0!</v>
          </cell>
          <cell r="CA1058" t="e">
            <v>#DIV/0!</v>
          </cell>
          <cell r="CB1058" t="e">
            <v>#DIV/0!</v>
          </cell>
          <cell r="CC1058" t="e">
            <v>#DIV/0!</v>
          </cell>
          <cell r="CD1058" t="e">
            <v>#DIV/0!</v>
          </cell>
          <cell r="CE1058" t="e">
            <v>#DIV/0!</v>
          </cell>
          <cell r="CF1058" t="e">
            <v>#DIV/0!</v>
          </cell>
          <cell r="CG1058" t="e">
            <v>#DIV/0!</v>
          </cell>
          <cell r="CH1058" t="e">
            <v>#DIV/0!</v>
          </cell>
          <cell r="CI1058" t="e">
            <v>#DIV/0!</v>
          </cell>
          <cell r="CJ1058" t="e">
            <v>#DIV/0!</v>
          </cell>
          <cell r="CK1058" t="e">
            <v>#DIV/0!</v>
          </cell>
          <cell r="CL1058" t="e">
            <v>#DIV/0!</v>
          </cell>
          <cell r="CM1058" t="e">
            <v>#DIV/0!</v>
          </cell>
        </row>
        <row r="1059">
          <cell r="A1059">
            <v>54207</v>
          </cell>
          <cell r="B1059" t="str">
            <v>54207 Temporary Custodial Support</v>
          </cell>
          <cell r="E1059">
            <v>0</v>
          </cell>
          <cell r="F1059">
            <v>0</v>
          </cell>
          <cell r="G1059" t="e">
            <v>#DIV/0!</v>
          </cell>
          <cell r="H1059">
            <v>0</v>
          </cell>
          <cell r="I1059" t="e">
            <v>#DIV/0!</v>
          </cell>
          <cell r="J1059" t="e">
            <v>#DIV/0!</v>
          </cell>
          <cell r="K1059" t="e">
            <v>#DIV/0!</v>
          </cell>
          <cell r="L1059" t="e">
            <v>#DIV/0!</v>
          </cell>
          <cell r="M1059">
            <v>0</v>
          </cell>
          <cell r="N1059" t="e">
            <v>#DIV/0!</v>
          </cell>
          <cell r="O1059" t="e">
            <v>#DIV/0!</v>
          </cell>
          <cell r="P1059" t="e">
            <v>#DIV/0!</v>
          </cell>
          <cell r="Q1059" t="e">
            <v>#DIV/0!</v>
          </cell>
          <cell r="R1059" t="e">
            <v>#DIV/0!</v>
          </cell>
          <cell r="S1059" t="e">
            <v>#DIV/0!</v>
          </cell>
          <cell r="T1059" t="e">
            <v>#DIV/0!</v>
          </cell>
          <cell r="U1059">
            <v>0</v>
          </cell>
          <cell r="V1059" t="e">
            <v>#DIV/0!</v>
          </cell>
          <cell r="W1059" t="e">
            <v>#DIV/0!</v>
          </cell>
          <cell r="X1059" t="e">
            <v>#DIV/0!</v>
          </cell>
          <cell r="Y1059" t="e">
            <v>#DIV/0!</v>
          </cell>
          <cell r="Z1059" t="e">
            <v>#DIV/0!</v>
          </cell>
          <cell r="AA1059" t="e">
            <v>#DIV/0!</v>
          </cell>
          <cell r="AB1059" t="e">
            <v>#DIV/0!</v>
          </cell>
          <cell r="AC1059" t="e">
            <v>#DIV/0!</v>
          </cell>
          <cell r="AD1059" t="e">
            <v>#DIV/0!</v>
          </cell>
          <cell r="AE1059">
            <v>0</v>
          </cell>
          <cell r="AF1059" t="e">
            <v>#DIV/0!</v>
          </cell>
          <cell r="AG1059" t="e">
            <v>#DIV/0!</v>
          </cell>
          <cell r="AH1059" t="e">
            <v>#DIV/0!</v>
          </cell>
          <cell r="AI1059" t="e">
            <v>#DIV/0!</v>
          </cell>
          <cell r="AJ1059" t="e">
            <v>#DIV/0!</v>
          </cell>
          <cell r="AK1059" t="e">
            <v>#DIV/0!</v>
          </cell>
          <cell r="AL1059">
            <v>0</v>
          </cell>
          <cell r="AM1059" t="e">
            <v>#DIV/0!</v>
          </cell>
          <cell r="AN1059" t="e">
            <v>#DIV/0!</v>
          </cell>
          <cell r="AO1059" t="e">
            <v>#DIV/0!</v>
          </cell>
          <cell r="AP1059" t="e">
            <v>#DIV/0!</v>
          </cell>
          <cell r="AQ1059" t="e">
            <v>#DIV/0!</v>
          </cell>
          <cell r="AR1059" t="e">
            <v>#DIV/0!</v>
          </cell>
          <cell r="AS1059" t="e">
            <v>#DIV/0!</v>
          </cell>
          <cell r="AT1059" t="e">
            <v>#DIV/0!</v>
          </cell>
          <cell r="AU1059" t="e">
            <v>#DIV/0!</v>
          </cell>
          <cell r="AV1059" t="e">
            <v>#DIV/0!</v>
          </cell>
          <cell r="AW1059" t="e">
            <v>#DIV/0!</v>
          </cell>
          <cell r="AX1059" t="e">
            <v>#DIV/0!</v>
          </cell>
          <cell r="AY1059" t="e">
            <v>#DIV/0!</v>
          </cell>
          <cell r="AZ1059" t="e">
            <v>#DIV/0!</v>
          </cell>
          <cell r="BA1059" t="e">
            <v>#DIV/0!</v>
          </cell>
          <cell r="BB1059" t="e">
            <v>#DIV/0!</v>
          </cell>
          <cell r="BC1059" t="e">
            <v>#DIV/0!</v>
          </cell>
          <cell r="BD1059" t="e">
            <v>#DIV/0!</v>
          </cell>
          <cell r="BE1059" t="e">
            <v>#DIV/0!</v>
          </cell>
          <cell r="BF1059" t="e">
            <v>#DIV/0!</v>
          </cell>
          <cell r="BG1059" t="e">
            <v>#DIV/0!</v>
          </cell>
          <cell r="BH1059" t="e">
            <v>#DIV/0!</v>
          </cell>
          <cell r="BI1059" t="e">
            <v>#DIV/0!</v>
          </cell>
          <cell r="BJ1059" t="e">
            <v>#DIV/0!</v>
          </cell>
          <cell r="BK1059" t="e">
            <v>#DIV/0!</v>
          </cell>
          <cell r="BL1059" t="e">
            <v>#DIV/0!</v>
          </cell>
          <cell r="BM1059" t="e">
            <v>#DIV/0!</v>
          </cell>
          <cell r="BN1059" t="e">
            <v>#DIV/0!</v>
          </cell>
          <cell r="BO1059" t="e">
            <v>#DIV/0!</v>
          </cell>
          <cell r="BP1059" t="e">
            <v>#DIV/0!</v>
          </cell>
          <cell r="BQ1059" t="e">
            <v>#DIV/0!</v>
          </cell>
          <cell r="BS1059" t="e">
            <v>#DIV/0!</v>
          </cell>
          <cell r="BT1059" t="e">
            <v>#DIV/0!</v>
          </cell>
          <cell r="BU1059" t="e">
            <v>#DIV/0!</v>
          </cell>
          <cell r="BV1059" t="e">
            <v>#DIV/0!</v>
          </cell>
          <cell r="BW1059" t="e">
            <v>#DIV/0!</v>
          </cell>
          <cell r="BX1059" t="e">
            <v>#DIV/0!</v>
          </cell>
          <cell r="BY1059" t="e">
            <v>#DIV/0!</v>
          </cell>
          <cell r="BZ1059" t="e">
            <v>#DIV/0!</v>
          </cell>
          <cell r="CA1059" t="e">
            <v>#DIV/0!</v>
          </cell>
          <cell r="CB1059" t="e">
            <v>#DIV/0!</v>
          </cell>
          <cell r="CC1059" t="e">
            <v>#DIV/0!</v>
          </cell>
          <cell r="CD1059" t="e">
            <v>#DIV/0!</v>
          </cell>
          <cell r="CE1059" t="e">
            <v>#DIV/0!</v>
          </cell>
          <cell r="CF1059" t="e">
            <v>#DIV/0!</v>
          </cell>
          <cell r="CG1059" t="e">
            <v>#DIV/0!</v>
          </cell>
          <cell r="CH1059" t="e">
            <v>#DIV/0!</v>
          </cell>
          <cell r="CI1059" t="e">
            <v>#DIV/0!</v>
          </cell>
          <cell r="CJ1059" t="e">
            <v>#DIV/0!</v>
          </cell>
          <cell r="CK1059" t="e">
            <v>#DIV/0!</v>
          </cell>
          <cell r="CL1059" t="e">
            <v>#DIV/0!</v>
          </cell>
          <cell r="CM1059" t="e">
            <v>#DIV/0!</v>
          </cell>
        </row>
        <row r="1060">
          <cell r="A1060">
            <v>54310</v>
          </cell>
          <cell r="B1060" t="str">
            <v>54310 Non-Technology-Related Maintenance and Repairs</v>
          </cell>
          <cell r="E1060">
            <v>0</v>
          </cell>
          <cell r="F1060">
            <v>0</v>
          </cell>
          <cell r="G1060" t="e">
            <v>#DIV/0!</v>
          </cell>
          <cell r="H1060">
            <v>0</v>
          </cell>
          <cell r="I1060" t="e">
            <v>#DIV/0!</v>
          </cell>
          <cell r="J1060" t="e">
            <v>#DIV/0!</v>
          </cell>
          <cell r="K1060" t="e">
            <v>#DIV/0!</v>
          </cell>
          <cell r="L1060" t="e">
            <v>#DIV/0!</v>
          </cell>
          <cell r="M1060">
            <v>0</v>
          </cell>
          <cell r="N1060" t="e">
            <v>#DIV/0!</v>
          </cell>
          <cell r="O1060" t="e">
            <v>#DIV/0!</v>
          </cell>
          <cell r="P1060" t="e">
            <v>#DIV/0!</v>
          </cell>
          <cell r="Q1060" t="e">
            <v>#DIV/0!</v>
          </cell>
          <cell r="R1060" t="e">
            <v>#DIV/0!</v>
          </cell>
          <cell r="S1060" t="e">
            <v>#DIV/0!</v>
          </cell>
          <cell r="T1060" t="e">
            <v>#DIV/0!</v>
          </cell>
          <cell r="U1060">
            <v>0</v>
          </cell>
          <cell r="V1060" t="e">
            <v>#DIV/0!</v>
          </cell>
          <cell r="W1060" t="e">
            <v>#DIV/0!</v>
          </cell>
          <cell r="X1060" t="e">
            <v>#DIV/0!</v>
          </cell>
          <cell r="Y1060" t="e">
            <v>#DIV/0!</v>
          </cell>
          <cell r="Z1060" t="e">
            <v>#DIV/0!</v>
          </cell>
          <cell r="AA1060" t="e">
            <v>#DIV/0!</v>
          </cell>
          <cell r="AB1060" t="e">
            <v>#DIV/0!</v>
          </cell>
          <cell r="AC1060" t="e">
            <v>#DIV/0!</v>
          </cell>
          <cell r="AD1060" t="e">
            <v>#DIV/0!</v>
          </cell>
          <cell r="AE1060">
            <v>0</v>
          </cell>
          <cell r="AF1060" t="e">
            <v>#DIV/0!</v>
          </cell>
          <cell r="AG1060" t="e">
            <v>#DIV/0!</v>
          </cell>
          <cell r="AH1060" t="e">
            <v>#DIV/0!</v>
          </cell>
          <cell r="AI1060" t="e">
            <v>#DIV/0!</v>
          </cell>
          <cell r="AJ1060" t="e">
            <v>#DIV/0!</v>
          </cell>
          <cell r="AK1060" t="e">
            <v>#DIV/0!</v>
          </cell>
          <cell r="AL1060">
            <v>0</v>
          </cell>
          <cell r="AM1060" t="e">
            <v>#DIV/0!</v>
          </cell>
          <cell r="AN1060" t="e">
            <v>#DIV/0!</v>
          </cell>
          <cell r="AO1060" t="e">
            <v>#DIV/0!</v>
          </cell>
          <cell r="AP1060" t="e">
            <v>#DIV/0!</v>
          </cell>
          <cell r="AQ1060" t="e">
            <v>#DIV/0!</v>
          </cell>
          <cell r="AR1060" t="e">
            <v>#DIV/0!</v>
          </cell>
          <cell r="AS1060" t="e">
            <v>#DIV/0!</v>
          </cell>
          <cell r="AT1060" t="e">
            <v>#DIV/0!</v>
          </cell>
          <cell r="AU1060" t="e">
            <v>#DIV/0!</v>
          </cell>
          <cell r="AV1060" t="e">
            <v>#DIV/0!</v>
          </cell>
          <cell r="AW1060" t="e">
            <v>#DIV/0!</v>
          </cell>
          <cell r="AX1060" t="e">
            <v>#DIV/0!</v>
          </cell>
          <cell r="AY1060" t="e">
            <v>#DIV/0!</v>
          </cell>
          <cell r="AZ1060" t="e">
            <v>#DIV/0!</v>
          </cell>
          <cell r="BA1060" t="e">
            <v>#DIV/0!</v>
          </cell>
          <cell r="BB1060" t="e">
            <v>#DIV/0!</v>
          </cell>
          <cell r="BC1060" t="e">
            <v>#DIV/0!</v>
          </cell>
          <cell r="BD1060" t="e">
            <v>#DIV/0!</v>
          </cell>
          <cell r="BE1060" t="e">
            <v>#DIV/0!</v>
          </cell>
          <cell r="BF1060" t="e">
            <v>#DIV/0!</v>
          </cell>
          <cell r="BG1060" t="e">
            <v>#DIV/0!</v>
          </cell>
          <cell r="BH1060" t="e">
            <v>#DIV/0!</v>
          </cell>
          <cell r="BI1060" t="e">
            <v>#DIV/0!</v>
          </cell>
          <cell r="BJ1060" t="e">
            <v>#DIV/0!</v>
          </cell>
          <cell r="BK1060" t="e">
            <v>#DIV/0!</v>
          </cell>
          <cell r="BL1060" t="e">
            <v>#DIV/0!</v>
          </cell>
          <cell r="BM1060" t="e">
            <v>#DIV/0!</v>
          </cell>
          <cell r="BN1060" t="e">
            <v>#DIV/0!</v>
          </cell>
          <cell r="BO1060" t="e">
            <v>#DIV/0!</v>
          </cell>
          <cell r="BP1060" t="e">
            <v>#DIV/0!</v>
          </cell>
          <cell r="BQ1060" t="e">
            <v>#DIV/0!</v>
          </cell>
          <cell r="BS1060" t="e">
            <v>#DIV/0!</v>
          </cell>
          <cell r="BT1060" t="e">
            <v>#DIV/0!</v>
          </cell>
          <cell r="BU1060" t="e">
            <v>#DIV/0!</v>
          </cell>
          <cell r="BV1060" t="e">
            <v>#DIV/0!</v>
          </cell>
          <cell r="BW1060" t="e">
            <v>#DIV/0!</v>
          </cell>
          <cell r="BX1060" t="e">
            <v>#DIV/0!</v>
          </cell>
          <cell r="BY1060" t="e">
            <v>#DIV/0!</v>
          </cell>
          <cell r="BZ1060" t="e">
            <v>#DIV/0!</v>
          </cell>
          <cell r="CA1060" t="e">
            <v>#DIV/0!</v>
          </cell>
          <cell r="CB1060" t="e">
            <v>#DIV/0!</v>
          </cell>
          <cell r="CC1060" t="e">
            <v>#DIV/0!</v>
          </cell>
          <cell r="CD1060" t="e">
            <v>#DIV/0!</v>
          </cell>
          <cell r="CE1060" t="e">
            <v>#DIV/0!</v>
          </cell>
          <cell r="CF1060" t="e">
            <v>#DIV/0!</v>
          </cell>
          <cell r="CG1060" t="e">
            <v>#DIV/0!</v>
          </cell>
          <cell r="CH1060" t="e">
            <v>#DIV/0!</v>
          </cell>
          <cell r="CI1060" t="e">
            <v>#DIV/0!</v>
          </cell>
          <cell r="CJ1060" t="e">
            <v>#DIV/0!</v>
          </cell>
          <cell r="CK1060" t="e">
            <v>#DIV/0!</v>
          </cell>
          <cell r="CL1060" t="e">
            <v>#DIV/0!</v>
          </cell>
          <cell r="CM1060" t="e">
            <v>#DIV/0!</v>
          </cell>
        </row>
        <row r="1061">
          <cell r="A1061">
            <v>54311</v>
          </cell>
          <cell r="B1061" t="str">
            <v>54311 Maintenance and Repairs - Fixtures and Equipment; Service Contracts and Agreements</v>
          </cell>
          <cell r="E1061">
            <v>0</v>
          </cell>
          <cell r="F1061">
            <v>0</v>
          </cell>
          <cell r="G1061" t="e">
            <v>#DIV/0!</v>
          </cell>
          <cell r="H1061">
            <v>0</v>
          </cell>
          <cell r="I1061" t="e">
            <v>#DIV/0!</v>
          </cell>
          <cell r="J1061" t="e">
            <v>#DIV/0!</v>
          </cell>
          <cell r="K1061" t="e">
            <v>#DIV/0!</v>
          </cell>
          <cell r="L1061" t="e">
            <v>#DIV/0!</v>
          </cell>
          <cell r="M1061">
            <v>0</v>
          </cell>
          <cell r="N1061" t="e">
            <v>#DIV/0!</v>
          </cell>
          <cell r="O1061" t="e">
            <v>#DIV/0!</v>
          </cell>
          <cell r="P1061" t="e">
            <v>#DIV/0!</v>
          </cell>
          <cell r="Q1061" t="e">
            <v>#DIV/0!</v>
          </cell>
          <cell r="R1061" t="e">
            <v>#DIV/0!</v>
          </cell>
          <cell r="S1061" t="e">
            <v>#DIV/0!</v>
          </cell>
          <cell r="T1061" t="e">
            <v>#DIV/0!</v>
          </cell>
          <cell r="U1061">
            <v>0</v>
          </cell>
          <cell r="V1061" t="e">
            <v>#DIV/0!</v>
          </cell>
          <cell r="W1061" t="e">
            <v>#DIV/0!</v>
          </cell>
          <cell r="X1061" t="e">
            <v>#DIV/0!</v>
          </cell>
          <cell r="Y1061" t="e">
            <v>#DIV/0!</v>
          </cell>
          <cell r="Z1061" t="e">
            <v>#DIV/0!</v>
          </cell>
          <cell r="AA1061" t="e">
            <v>#DIV/0!</v>
          </cell>
          <cell r="AB1061" t="e">
            <v>#DIV/0!</v>
          </cell>
          <cell r="AC1061" t="e">
            <v>#DIV/0!</v>
          </cell>
          <cell r="AD1061" t="e">
            <v>#DIV/0!</v>
          </cell>
          <cell r="AE1061">
            <v>0</v>
          </cell>
          <cell r="AF1061" t="e">
            <v>#DIV/0!</v>
          </cell>
          <cell r="AG1061" t="e">
            <v>#DIV/0!</v>
          </cell>
          <cell r="AH1061" t="e">
            <v>#DIV/0!</v>
          </cell>
          <cell r="AI1061" t="e">
            <v>#DIV/0!</v>
          </cell>
          <cell r="AJ1061" t="e">
            <v>#DIV/0!</v>
          </cell>
          <cell r="AK1061" t="e">
            <v>#DIV/0!</v>
          </cell>
          <cell r="AL1061">
            <v>0</v>
          </cell>
          <cell r="AM1061" t="e">
            <v>#DIV/0!</v>
          </cell>
          <cell r="AN1061" t="e">
            <v>#DIV/0!</v>
          </cell>
          <cell r="AO1061" t="e">
            <v>#DIV/0!</v>
          </cell>
          <cell r="AP1061" t="e">
            <v>#DIV/0!</v>
          </cell>
          <cell r="AQ1061" t="e">
            <v>#DIV/0!</v>
          </cell>
          <cell r="AR1061" t="e">
            <v>#DIV/0!</v>
          </cell>
          <cell r="AS1061" t="e">
            <v>#DIV/0!</v>
          </cell>
          <cell r="AT1061" t="e">
            <v>#DIV/0!</v>
          </cell>
          <cell r="AU1061" t="e">
            <v>#DIV/0!</v>
          </cell>
          <cell r="AV1061" t="e">
            <v>#DIV/0!</v>
          </cell>
          <cell r="AW1061" t="e">
            <v>#DIV/0!</v>
          </cell>
          <cell r="AX1061" t="e">
            <v>#DIV/0!</v>
          </cell>
          <cell r="AY1061" t="e">
            <v>#DIV/0!</v>
          </cell>
          <cell r="AZ1061" t="e">
            <v>#DIV/0!</v>
          </cell>
          <cell r="BA1061" t="e">
            <v>#DIV/0!</v>
          </cell>
          <cell r="BB1061" t="e">
            <v>#DIV/0!</v>
          </cell>
          <cell r="BC1061" t="e">
            <v>#DIV/0!</v>
          </cell>
          <cell r="BD1061" t="e">
            <v>#DIV/0!</v>
          </cell>
          <cell r="BE1061" t="e">
            <v>#DIV/0!</v>
          </cell>
          <cell r="BF1061" t="e">
            <v>#DIV/0!</v>
          </cell>
          <cell r="BG1061" t="e">
            <v>#DIV/0!</v>
          </cell>
          <cell r="BH1061" t="e">
            <v>#DIV/0!</v>
          </cell>
          <cell r="BI1061" t="e">
            <v>#DIV/0!</v>
          </cell>
          <cell r="BJ1061" t="e">
            <v>#DIV/0!</v>
          </cell>
          <cell r="BK1061" t="e">
            <v>#DIV/0!</v>
          </cell>
          <cell r="BL1061" t="e">
            <v>#DIV/0!</v>
          </cell>
          <cell r="BM1061" t="e">
            <v>#DIV/0!</v>
          </cell>
          <cell r="BN1061" t="e">
            <v>#DIV/0!</v>
          </cell>
          <cell r="BO1061" t="e">
            <v>#DIV/0!</v>
          </cell>
          <cell r="BP1061" t="e">
            <v>#DIV/0!</v>
          </cell>
          <cell r="BQ1061" t="e">
            <v>#DIV/0!</v>
          </cell>
          <cell r="BS1061" t="e">
            <v>#DIV/0!</v>
          </cell>
          <cell r="BT1061" t="e">
            <v>#DIV/0!</v>
          </cell>
          <cell r="BU1061" t="e">
            <v>#DIV/0!</v>
          </cell>
          <cell r="BV1061" t="e">
            <v>#DIV/0!</v>
          </cell>
          <cell r="BW1061" t="e">
            <v>#DIV/0!</v>
          </cell>
          <cell r="BX1061" t="e">
            <v>#DIV/0!</v>
          </cell>
          <cell r="BY1061" t="e">
            <v>#DIV/0!</v>
          </cell>
          <cell r="BZ1061" t="e">
            <v>#DIV/0!</v>
          </cell>
          <cell r="CA1061" t="e">
            <v>#DIV/0!</v>
          </cell>
          <cell r="CB1061" t="e">
            <v>#DIV/0!</v>
          </cell>
          <cell r="CC1061" t="e">
            <v>#DIV/0!</v>
          </cell>
          <cell r="CD1061" t="e">
            <v>#DIV/0!</v>
          </cell>
          <cell r="CE1061" t="e">
            <v>#DIV/0!</v>
          </cell>
          <cell r="CF1061" t="e">
            <v>#DIV/0!</v>
          </cell>
          <cell r="CG1061" t="e">
            <v>#DIV/0!</v>
          </cell>
          <cell r="CH1061" t="e">
            <v>#DIV/0!</v>
          </cell>
          <cell r="CI1061" t="e">
            <v>#DIV/0!</v>
          </cell>
          <cell r="CJ1061" t="e">
            <v>#DIV/0!</v>
          </cell>
          <cell r="CK1061" t="e">
            <v>#DIV/0!</v>
          </cell>
          <cell r="CL1061" t="e">
            <v>#DIV/0!</v>
          </cell>
          <cell r="CM1061" t="e">
            <v>#DIV/0!</v>
          </cell>
        </row>
        <row r="1062">
          <cell r="A1062">
            <v>54312</v>
          </cell>
          <cell r="B1062" t="str">
            <v>54312 Maintenance and Repairs - General; Service Contracts and Agreements</v>
          </cell>
          <cell r="E1062">
            <v>0</v>
          </cell>
          <cell r="F1062">
            <v>0</v>
          </cell>
          <cell r="G1062" t="e">
            <v>#DIV/0!</v>
          </cell>
          <cell r="H1062">
            <v>0</v>
          </cell>
          <cell r="I1062" t="e">
            <v>#DIV/0!</v>
          </cell>
          <cell r="J1062" t="e">
            <v>#DIV/0!</v>
          </cell>
          <cell r="K1062" t="e">
            <v>#DIV/0!</v>
          </cell>
          <cell r="L1062" t="e">
            <v>#DIV/0!</v>
          </cell>
          <cell r="M1062">
            <v>0</v>
          </cell>
          <cell r="N1062" t="e">
            <v>#DIV/0!</v>
          </cell>
          <cell r="O1062" t="e">
            <v>#DIV/0!</v>
          </cell>
          <cell r="P1062" t="e">
            <v>#DIV/0!</v>
          </cell>
          <cell r="Q1062" t="e">
            <v>#DIV/0!</v>
          </cell>
          <cell r="R1062" t="e">
            <v>#DIV/0!</v>
          </cell>
          <cell r="S1062" t="e">
            <v>#DIV/0!</v>
          </cell>
          <cell r="T1062" t="e">
            <v>#DIV/0!</v>
          </cell>
          <cell r="U1062">
            <v>0</v>
          </cell>
          <cell r="V1062" t="e">
            <v>#DIV/0!</v>
          </cell>
          <cell r="W1062" t="e">
            <v>#DIV/0!</v>
          </cell>
          <cell r="X1062" t="e">
            <v>#DIV/0!</v>
          </cell>
          <cell r="Y1062" t="e">
            <v>#DIV/0!</v>
          </cell>
          <cell r="Z1062" t="e">
            <v>#DIV/0!</v>
          </cell>
          <cell r="AA1062" t="e">
            <v>#DIV/0!</v>
          </cell>
          <cell r="AB1062" t="e">
            <v>#DIV/0!</v>
          </cell>
          <cell r="AC1062" t="e">
            <v>#DIV/0!</v>
          </cell>
          <cell r="AD1062" t="e">
            <v>#DIV/0!</v>
          </cell>
          <cell r="AE1062">
            <v>0</v>
          </cell>
          <cell r="AF1062" t="e">
            <v>#DIV/0!</v>
          </cell>
          <cell r="AG1062" t="e">
            <v>#DIV/0!</v>
          </cell>
          <cell r="AH1062" t="e">
            <v>#DIV/0!</v>
          </cell>
          <cell r="AI1062" t="e">
            <v>#DIV/0!</v>
          </cell>
          <cell r="AJ1062" t="e">
            <v>#DIV/0!</v>
          </cell>
          <cell r="AK1062" t="e">
            <v>#DIV/0!</v>
          </cell>
          <cell r="AL1062">
            <v>0</v>
          </cell>
          <cell r="AM1062" t="e">
            <v>#DIV/0!</v>
          </cell>
          <cell r="AN1062" t="e">
            <v>#DIV/0!</v>
          </cell>
          <cell r="AO1062" t="e">
            <v>#DIV/0!</v>
          </cell>
          <cell r="AP1062" t="e">
            <v>#DIV/0!</v>
          </cell>
          <cell r="AQ1062" t="e">
            <v>#DIV/0!</v>
          </cell>
          <cell r="AR1062" t="e">
            <v>#DIV/0!</v>
          </cell>
          <cell r="AS1062" t="e">
            <v>#DIV/0!</v>
          </cell>
          <cell r="AT1062" t="e">
            <v>#DIV/0!</v>
          </cell>
          <cell r="AU1062" t="e">
            <v>#DIV/0!</v>
          </cell>
          <cell r="AV1062" t="e">
            <v>#DIV/0!</v>
          </cell>
          <cell r="AW1062" t="e">
            <v>#DIV/0!</v>
          </cell>
          <cell r="AX1062" t="e">
            <v>#DIV/0!</v>
          </cell>
          <cell r="AY1062" t="e">
            <v>#DIV/0!</v>
          </cell>
          <cell r="AZ1062" t="e">
            <v>#DIV/0!</v>
          </cell>
          <cell r="BA1062" t="e">
            <v>#DIV/0!</v>
          </cell>
          <cell r="BB1062" t="e">
            <v>#DIV/0!</v>
          </cell>
          <cell r="BC1062" t="e">
            <v>#DIV/0!</v>
          </cell>
          <cell r="BD1062" t="e">
            <v>#DIV/0!</v>
          </cell>
          <cell r="BE1062" t="e">
            <v>#DIV/0!</v>
          </cell>
          <cell r="BF1062" t="e">
            <v>#DIV/0!</v>
          </cell>
          <cell r="BG1062" t="e">
            <v>#DIV/0!</v>
          </cell>
          <cell r="BH1062" t="e">
            <v>#DIV/0!</v>
          </cell>
          <cell r="BI1062" t="e">
            <v>#DIV/0!</v>
          </cell>
          <cell r="BJ1062" t="e">
            <v>#DIV/0!</v>
          </cell>
          <cell r="BK1062" t="e">
            <v>#DIV/0!</v>
          </cell>
          <cell r="BL1062" t="e">
            <v>#DIV/0!</v>
          </cell>
          <cell r="BM1062" t="e">
            <v>#DIV/0!</v>
          </cell>
          <cell r="BN1062" t="e">
            <v>#DIV/0!</v>
          </cell>
          <cell r="BO1062" t="e">
            <v>#DIV/0!</v>
          </cell>
          <cell r="BP1062" t="e">
            <v>#DIV/0!</v>
          </cell>
          <cell r="BQ1062" t="e">
            <v>#DIV/0!</v>
          </cell>
          <cell r="BS1062" t="e">
            <v>#DIV/0!</v>
          </cell>
          <cell r="BT1062" t="e">
            <v>#DIV/0!</v>
          </cell>
          <cell r="BU1062" t="e">
            <v>#DIV/0!</v>
          </cell>
          <cell r="BV1062" t="e">
            <v>#DIV/0!</v>
          </cell>
          <cell r="BW1062" t="e">
            <v>#DIV/0!</v>
          </cell>
          <cell r="BX1062" t="e">
            <v>#DIV/0!</v>
          </cell>
          <cell r="BY1062" t="e">
            <v>#DIV/0!</v>
          </cell>
          <cell r="BZ1062" t="e">
            <v>#DIV/0!</v>
          </cell>
          <cell r="CA1062" t="e">
            <v>#DIV/0!</v>
          </cell>
          <cell r="CB1062" t="e">
            <v>#DIV/0!</v>
          </cell>
          <cell r="CC1062" t="e">
            <v>#DIV/0!</v>
          </cell>
          <cell r="CD1062" t="e">
            <v>#DIV/0!</v>
          </cell>
          <cell r="CE1062" t="e">
            <v>#DIV/0!</v>
          </cell>
          <cell r="CF1062" t="e">
            <v>#DIV/0!</v>
          </cell>
          <cell r="CG1062" t="e">
            <v>#DIV/0!</v>
          </cell>
          <cell r="CH1062" t="e">
            <v>#DIV/0!</v>
          </cell>
          <cell r="CI1062" t="e">
            <v>#DIV/0!</v>
          </cell>
          <cell r="CJ1062" t="e">
            <v>#DIV/0!</v>
          </cell>
          <cell r="CK1062" t="e">
            <v>#DIV/0!</v>
          </cell>
          <cell r="CL1062" t="e">
            <v>#DIV/0!</v>
          </cell>
          <cell r="CM1062" t="e">
            <v>#DIV/0!</v>
          </cell>
        </row>
        <row r="1063">
          <cell r="A1063">
            <v>54313</v>
          </cell>
          <cell r="B1063" t="str">
            <v>54313 Maintenance and Repairs - Non-Student Transportation Vehicles; Service Contracts and Agreements</v>
          </cell>
          <cell r="E1063">
            <v>0</v>
          </cell>
          <cell r="F1063">
            <v>0</v>
          </cell>
          <cell r="G1063" t="e">
            <v>#DIV/0!</v>
          </cell>
          <cell r="H1063">
            <v>0</v>
          </cell>
          <cell r="I1063" t="e">
            <v>#DIV/0!</v>
          </cell>
          <cell r="J1063" t="e">
            <v>#DIV/0!</v>
          </cell>
          <cell r="K1063" t="e">
            <v>#DIV/0!</v>
          </cell>
          <cell r="L1063" t="e">
            <v>#DIV/0!</v>
          </cell>
          <cell r="M1063">
            <v>0</v>
          </cell>
          <cell r="N1063" t="e">
            <v>#DIV/0!</v>
          </cell>
          <cell r="O1063" t="e">
            <v>#DIV/0!</v>
          </cell>
          <cell r="P1063" t="e">
            <v>#DIV/0!</v>
          </cell>
          <cell r="Q1063" t="e">
            <v>#DIV/0!</v>
          </cell>
          <cell r="R1063" t="e">
            <v>#DIV/0!</v>
          </cell>
          <cell r="S1063" t="e">
            <v>#DIV/0!</v>
          </cell>
          <cell r="T1063" t="e">
            <v>#DIV/0!</v>
          </cell>
          <cell r="U1063">
            <v>0</v>
          </cell>
          <cell r="V1063" t="e">
            <v>#DIV/0!</v>
          </cell>
          <cell r="W1063" t="e">
            <v>#DIV/0!</v>
          </cell>
          <cell r="X1063" t="e">
            <v>#DIV/0!</v>
          </cell>
          <cell r="Y1063" t="e">
            <v>#DIV/0!</v>
          </cell>
          <cell r="Z1063" t="e">
            <v>#DIV/0!</v>
          </cell>
          <cell r="AA1063" t="e">
            <v>#DIV/0!</v>
          </cell>
          <cell r="AB1063" t="e">
            <v>#DIV/0!</v>
          </cell>
          <cell r="AC1063" t="e">
            <v>#DIV/0!</v>
          </cell>
          <cell r="AD1063" t="e">
            <v>#DIV/0!</v>
          </cell>
          <cell r="AE1063">
            <v>0</v>
          </cell>
          <cell r="AF1063" t="e">
            <v>#DIV/0!</v>
          </cell>
          <cell r="AG1063" t="e">
            <v>#DIV/0!</v>
          </cell>
          <cell r="AH1063" t="e">
            <v>#DIV/0!</v>
          </cell>
          <cell r="AI1063" t="e">
            <v>#DIV/0!</v>
          </cell>
          <cell r="AJ1063" t="e">
            <v>#DIV/0!</v>
          </cell>
          <cell r="AK1063" t="e">
            <v>#DIV/0!</v>
          </cell>
          <cell r="AL1063">
            <v>0</v>
          </cell>
          <cell r="AM1063" t="e">
            <v>#DIV/0!</v>
          </cell>
          <cell r="AN1063" t="e">
            <v>#DIV/0!</v>
          </cell>
          <cell r="AO1063" t="e">
            <v>#DIV/0!</v>
          </cell>
          <cell r="AP1063" t="e">
            <v>#DIV/0!</v>
          </cell>
          <cell r="AQ1063" t="e">
            <v>#DIV/0!</v>
          </cell>
          <cell r="AR1063" t="e">
            <v>#DIV/0!</v>
          </cell>
          <cell r="AS1063" t="e">
            <v>#DIV/0!</v>
          </cell>
          <cell r="AT1063" t="e">
            <v>#DIV/0!</v>
          </cell>
          <cell r="AU1063" t="e">
            <v>#DIV/0!</v>
          </cell>
          <cell r="AV1063" t="e">
            <v>#DIV/0!</v>
          </cell>
          <cell r="AW1063" t="e">
            <v>#DIV/0!</v>
          </cell>
          <cell r="AX1063" t="e">
            <v>#DIV/0!</v>
          </cell>
          <cell r="AY1063" t="e">
            <v>#DIV/0!</v>
          </cell>
          <cell r="AZ1063" t="e">
            <v>#DIV/0!</v>
          </cell>
          <cell r="BA1063" t="e">
            <v>#DIV/0!</v>
          </cell>
          <cell r="BB1063" t="e">
            <v>#DIV/0!</v>
          </cell>
          <cell r="BC1063" t="e">
            <v>#DIV/0!</v>
          </cell>
          <cell r="BD1063" t="e">
            <v>#DIV/0!</v>
          </cell>
          <cell r="BE1063" t="e">
            <v>#DIV/0!</v>
          </cell>
          <cell r="BF1063" t="e">
            <v>#DIV/0!</v>
          </cell>
          <cell r="BG1063" t="e">
            <v>#DIV/0!</v>
          </cell>
          <cell r="BH1063" t="e">
            <v>#DIV/0!</v>
          </cell>
          <cell r="BI1063" t="e">
            <v>#DIV/0!</v>
          </cell>
          <cell r="BJ1063" t="e">
            <v>#DIV/0!</v>
          </cell>
          <cell r="BK1063" t="e">
            <v>#DIV/0!</v>
          </cell>
          <cell r="BL1063" t="e">
            <v>#DIV/0!</v>
          </cell>
          <cell r="BM1063" t="e">
            <v>#DIV/0!</v>
          </cell>
          <cell r="BN1063" t="e">
            <v>#DIV/0!</v>
          </cell>
          <cell r="BO1063" t="e">
            <v>#DIV/0!</v>
          </cell>
          <cell r="BP1063" t="e">
            <v>#DIV/0!</v>
          </cell>
          <cell r="BQ1063" t="e">
            <v>#DIV/0!</v>
          </cell>
          <cell r="BS1063" t="e">
            <v>#DIV/0!</v>
          </cell>
          <cell r="BT1063" t="e">
            <v>#DIV/0!</v>
          </cell>
          <cell r="BU1063" t="e">
            <v>#DIV/0!</v>
          </cell>
          <cell r="BV1063" t="e">
            <v>#DIV/0!</v>
          </cell>
          <cell r="BW1063" t="e">
            <v>#DIV/0!</v>
          </cell>
          <cell r="BX1063" t="e">
            <v>#DIV/0!</v>
          </cell>
          <cell r="BY1063" t="e">
            <v>#DIV/0!</v>
          </cell>
          <cell r="BZ1063" t="e">
            <v>#DIV/0!</v>
          </cell>
          <cell r="CA1063" t="e">
            <v>#DIV/0!</v>
          </cell>
          <cell r="CB1063" t="e">
            <v>#DIV/0!</v>
          </cell>
          <cell r="CC1063" t="e">
            <v>#DIV/0!</v>
          </cell>
          <cell r="CD1063" t="e">
            <v>#DIV/0!</v>
          </cell>
          <cell r="CE1063" t="e">
            <v>#DIV/0!</v>
          </cell>
          <cell r="CF1063" t="e">
            <v>#DIV/0!</v>
          </cell>
          <cell r="CG1063" t="e">
            <v>#DIV/0!</v>
          </cell>
          <cell r="CH1063" t="e">
            <v>#DIV/0!</v>
          </cell>
          <cell r="CI1063" t="e">
            <v>#DIV/0!</v>
          </cell>
          <cell r="CJ1063" t="e">
            <v>#DIV/0!</v>
          </cell>
          <cell r="CK1063" t="e">
            <v>#DIV/0!</v>
          </cell>
          <cell r="CL1063" t="e">
            <v>#DIV/0!</v>
          </cell>
          <cell r="CM1063" t="e">
            <v>#DIV/0!</v>
          </cell>
        </row>
        <row r="1064">
          <cell r="A1064">
            <v>54314</v>
          </cell>
          <cell r="B1064" t="str">
            <v>54314 Maintenance and Repairs - Student Transportation Vehicles; Service Contracts and Agreements</v>
          </cell>
          <cell r="E1064">
            <v>0</v>
          </cell>
          <cell r="F1064">
            <v>0</v>
          </cell>
          <cell r="G1064" t="e">
            <v>#DIV/0!</v>
          </cell>
          <cell r="H1064">
            <v>0</v>
          </cell>
          <cell r="I1064" t="e">
            <v>#DIV/0!</v>
          </cell>
          <cell r="J1064" t="e">
            <v>#DIV/0!</v>
          </cell>
          <cell r="K1064" t="e">
            <v>#DIV/0!</v>
          </cell>
          <cell r="L1064" t="e">
            <v>#DIV/0!</v>
          </cell>
          <cell r="M1064">
            <v>0</v>
          </cell>
          <cell r="N1064" t="e">
            <v>#DIV/0!</v>
          </cell>
          <cell r="O1064" t="e">
            <v>#DIV/0!</v>
          </cell>
          <cell r="P1064" t="e">
            <v>#DIV/0!</v>
          </cell>
          <cell r="Q1064" t="e">
            <v>#DIV/0!</v>
          </cell>
          <cell r="R1064" t="e">
            <v>#DIV/0!</v>
          </cell>
          <cell r="S1064" t="e">
            <v>#DIV/0!</v>
          </cell>
          <cell r="T1064" t="e">
            <v>#DIV/0!</v>
          </cell>
          <cell r="U1064">
            <v>0</v>
          </cell>
          <cell r="V1064" t="e">
            <v>#DIV/0!</v>
          </cell>
          <cell r="W1064" t="e">
            <v>#DIV/0!</v>
          </cell>
          <cell r="X1064" t="e">
            <v>#DIV/0!</v>
          </cell>
          <cell r="Y1064" t="e">
            <v>#DIV/0!</v>
          </cell>
          <cell r="Z1064" t="e">
            <v>#DIV/0!</v>
          </cell>
          <cell r="AA1064" t="e">
            <v>#DIV/0!</v>
          </cell>
          <cell r="AB1064" t="e">
            <v>#DIV/0!</v>
          </cell>
          <cell r="AC1064" t="e">
            <v>#DIV/0!</v>
          </cell>
          <cell r="AD1064" t="e">
            <v>#DIV/0!</v>
          </cell>
          <cell r="AE1064">
            <v>0</v>
          </cell>
          <cell r="AF1064" t="e">
            <v>#DIV/0!</v>
          </cell>
          <cell r="AG1064" t="e">
            <v>#DIV/0!</v>
          </cell>
          <cell r="AH1064" t="e">
            <v>#DIV/0!</v>
          </cell>
          <cell r="AI1064" t="e">
            <v>#DIV/0!</v>
          </cell>
          <cell r="AJ1064" t="e">
            <v>#DIV/0!</v>
          </cell>
          <cell r="AK1064" t="e">
            <v>#DIV/0!</v>
          </cell>
          <cell r="AL1064">
            <v>0</v>
          </cell>
          <cell r="AM1064" t="e">
            <v>#DIV/0!</v>
          </cell>
          <cell r="AN1064" t="e">
            <v>#DIV/0!</v>
          </cell>
          <cell r="AO1064" t="e">
            <v>#DIV/0!</v>
          </cell>
          <cell r="AP1064" t="e">
            <v>#DIV/0!</v>
          </cell>
          <cell r="AQ1064" t="e">
            <v>#DIV/0!</v>
          </cell>
          <cell r="AR1064" t="e">
            <v>#DIV/0!</v>
          </cell>
          <cell r="AS1064" t="e">
            <v>#DIV/0!</v>
          </cell>
          <cell r="AT1064" t="e">
            <v>#DIV/0!</v>
          </cell>
          <cell r="AU1064" t="e">
            <v>#DIV/0!</v>
          </cell>
          <cell r="AV1064" t="e">
            <v>#DIV/0!</v>
          </cell>
          <cell r="AW1064" t="e">
            <v>#DIV/0!</v>
          </cell>
          <cell r="AX1064" t="e">
            <v>#DIV/0!</v>
          </cell>
          <cell r="AY1064" t="e">
            <v>#DIV/0!</v>
          </cell>
          <cell r="AZ1064" t="e">
            <v>#DIV/0!</v>
          </cell>
          <cell r="BA1064" t="e">
            <v>#DIV/0!</v>
          </cell>
          <cell r="BB1064" t="e">
            <v>#DIV/0!</v>
          </cell>
          <cell r="BC1064" t="e">
            <v>#DIV/0!</v>
          </cell>
          <cell r="BD1064" t="e">
            <v>#DIV/0!</v>
          </cell>
          <cell r="BE1064" t="e">
            <v>#DIV/0!</v>
          </cell>
          <cell r="BF1064" t="e">
            <v>#DIV/0!</v>
          </cell>
          <cell r="BG1064" t="e">
            <v>#DIV/0!</v>
          </cell>
          <cell r="BH1064" t="e">
            <v>#DIV/0!</v>
          </cell>
          <cell r="BI1064" t="e">
            <v>#DIV/0!</v>
          </cell>
          <cell r="BJ1064" t="e">
            <v>#DIV/0!</v>
          </cell>
          <cell r="BK1064" t="e">
            <v>#DIV/0!</v>
          </cell>
          <cell r="BL1064" t="e">
            <v>#DIV/0!</v>
          </cell>
          <cell r="BM1064" t="e">
            <v>#DIV/0!</v>
          </cell>
          <cell r="BN1064" t="e">
            <v>#DIV/0!</v>
          </cell>
          <cell r="BO1064" t="e">
            <v>#DIV/0!</v>
          </cell>
          <cell r="BP1064" t="e">
            <v>#DIV/0!</v>
          </cell>
          <cell r="BQ1064" t="e">
            <v>#DIV/0!</v>
          </cell>
          <cell r="BS1064" t="e">
            <v>#DIV/0!</v>
          </cell>
          <cell r="BT1064" t="e">
            <v>#DIV/0!</v>
          </cell>
          <cell r="BU1064" t="e">
            <v>#DIV/0!</v>
          </cell>
          <cell r="BV1064" t="e">
            <v>#DIV/0!</v>
          </cell>
          <cell r="BW1064" t="e">
            <v>#DIV/0!</v>
          </cell>
          <cell r="BX1064" t="e">
            <v>#DIV/0!</v>
          </cell>
          <cell r="BY1064" t="e">
            <v>#DIV/0!</v>
          </cell>
          <cell r="BZ1064" t="e">
            <v>#DIV/0!</v>
          </cell>
          <cell r="CA1064" t="e">
            <v>#DIV/0!</v>
          </cell>
          <cell r="CB1064" t="e">
            <v>#DIV/0!</v>
          </cell>
          <cell r="CC1064" t="e">
            <v>#DIV/0!</v>
          </cell>
          <cell r="CD1064" t="e">
            <v>#DIV/0!</v>
          </cell>
          <cell r="CE1064" t="e">
            <v>#DIV/0!</v>
          </cell>
          <cell r="CF1064" t="e">
            <v>#DIV/0!</v>
          </cell>
          <cell r="CG1064" t="e">
            <v>#DIV/0!</v>
          </cell>
          <cell r="CH1064" t="e">
            <v>#DIV/0!</v>
          </cell>
          <cell r="CI1064" t="e">
            <v>#DIV/0!</v>
          </cell>
          <cell r="CJ1064" t="e">
            <v>#DIV/0!</v>
          </cell>
          <cell r="CK1064" t="e">
            <v>#DIV/0!</v>
          </cell>
          <cell r="CL1064" t="e">
            <v>#DIV/0!</v>
          </cell>
          <cell r="CM1064" t="e">
            <v>#DIV/0!</v>
          </cell>
        </row>
        <row r="1065">
          <cell r="A1065">
            <v>54320</v>
          </cell>
          <cell r="B1065" t="str">
            <v>54320 Maintenance and Repairs - Technology-Related Hardware; Service Contracts and Agreements</v>
          </cell>
          <cell r="E1065">
            <v>0</v>
          </cell>
          <cell r="F1065">
            <v>0</v>
          </cell>
          <cell r="G1065" t="e">
            <v>#DIV/0!</v>
          </cell>
          <cell r="H1065">
            <v>0</v>
          </cell>
          <cell r="I1065" t="e">
            <v>#DIV/0!</v>
          </cell>
          <cell r="J1065" t="e">
            <v>#DIV/0!</v>
          </cell>
          <cell r="K1065" t="e">
            <v>#DIV/0!</v>
          </cell>
          <cell r="L1065" t="e">
            <v>#DIV/0!</v>
          </cell>
          <cell r="M1065">
            <v>0</v>
          </cell>
          <cell r="N1065" t="e">
            <v>#DIV/0!</v>
          </cell>
          <cell r="O1065" t="e">
            <v>#DIV/0!</v>
          </cell>
          <cell r="P1065" t="e">
            <v>#DIV/0!</v>
          </cell>
          <cell r="Q1065" t="e">
            <v>#DIV/0!</v>
          </cell>
          <cell r="R1065" t="e">
            <v>#DIV/0!</v>
          </cell>
          <cell r="S1065" t="e">
            <v>#DIV/0!</v>
          </cell>
          <cell r="T1065" t="e">
            <v>#DIV/0!</v>
          </cell>
          <cell r="U1065">
            <v>0</v>
          </cell>
          <cell r="V1065" t="e">
            <v>#DIV/0!</v>
          </cell>
          <cell r="W1065" t="e">
            <v>#DIV/0!</v>
          </cell>
          <cell r="X1065" t="e">
            <v>#DIV/0!</v>
          </cell>
          <cell r="Y1065" t="e">
            <v>#DIV/0!</v>
          </cell>
          <cell r="Z1065" t="e">
            <v>#DIV/0!</v>
          </cell>
          <cell r="AA1065" t="e">
            <v>#DIV/0!</v>
          </cell>
          <cell r="AB1065" t="e">
            <v>#DIV/0!</v>
          </cell>
          <cell r="AC1065" t="e">
            <v>#DIV/0!</v>
          </cell>
          <cell r="AD1065" t="e">
            <v>#DIV/0!</v>
          </cell>
          <cell r="AE1065">
            <v>0</v>
          </cell>
          <cell r="AF1065" t="e">
            <v>#DIV/0!</v>
          </cell>
          <cell r="AG1065" t="e">
            <v>#DIV/0!</v>
          </cell>
          <cell r="AH1065" t="e">
            <v>#DIV/0!</v>
          </cell>
          <cell r="AI1065" t="e">
            <v>#DIV/0!</v>
          </cell>
          <cell r="AJ1065" t="e">
            <v>#DIV/0!</v>
          </cell>
          <cell r="AK1065" t="e">
            <v>#DIV/0!</v>
          </cell>
          <cell r="AL1065">
            <v>0</v>
          </cell>
          <cell r="AM1065" t="e">
            <v>#DIV/0!</v>
          </cell>
          <cell r="AN1065" t="e">
            <v>#DIV/0!</v>
          </cell>
          <cell r="AO1065" t="e">
            <v>#DIV/0!</v>
          </cell>
          <cell r="AP1065" t="e">
            <v>#DIV/0!</v>
          </cell>
          <cell r="AQ1065" t="e">
            <v>#DIV/0!</v>
          </cell>
          <cell r="AR1065" t="e">
            <v>#DIV/0!</v>
          </cell>
          <cell r="AS1065" t="e">
            <v>#DIV/0!</v>
          </cell>
          <cell r="AT1065" t="e">
            <v>#DIV/0!</v>
          </cell>
          <cell r="AU1065" t="e">
            <v>#DIV/0!</v>
          </cell>
          <cell r="AV1065" t="e">
            <v>#DIV/0!</v>
          </cell>
          <cell r="AW1065" t="e">
            <v>#DIV/0!</v>
          </cell>
          <cell r="AX1065" t="e">
            <v>#DIV/0!</v>
          </cell>
          <cell r="AY1065" t="e">
            <v>#DIV/0!</v>
          </cell>
          <cell r="AZ1065" t="e">
            <v>#DIV/0!</v>
          </cell>
          <cell r="BA1065" t="e">
            <v>#DIV/0!</v>
          </cell>
          <cell r="BB1065" t="e">
            <v>#DIV/0!</v>
          </cell>
          <cell r="BC1065" t="e">
            <v>#DIV/0!</v>
          </cell>
          <cell r="BD1065" t="e">
            <v>#DIV/0!</v>
          </cell>
          <cell r="BE1065" t="e">
            <v>#DIV/0!</v>
          </cell>
          <cell r="BF1065" t="e">
            <v>#DIV/0!</v>
          </cell>
          <cell r="BG1065" t="e">
            <v>#DIV/0!</v>
          </cell>
          <cell r="BH1065" t="e">
            <v>#DIV/0!</v>
          </cell>
          <cell r="BI1065" t="e">
            <v>#DIV/0!</v>
          </cell>
          <cell r="BJ1065" t="e">
            <v>#DIV/0!</v>
          </cell>
          <cell r="BK1065" t="e">
            <v>#DIV/0!</v>
          </cell>
          <cell r="BL1065" t="e">
            <v>#DIV/0!</v>
          </cell>
          <cell r="BM1065" t="e">
            <v>#DIV/0!</v>
          </cell>
          <cell r="BN1065" t="e">
            <v>#DIV/0!</v>
          </cell>
          <cell r="BO1065" t="e">
            <v>#DIV/0!</v>
          </cell>
          <cell r="BP1065" t="e">
            <v>#DIV/0!</v>
          </cell>
          <cell r="BQ1065" t="e">
            <v>#DIV/0!</v>
          </cell>
          <cell r="BS1065" t="e">
            <v>#DIV/0!</v>
          </cell>
          <cell r="BT1065" t="e">
            <v>#DIV/0!</v>
          </cell>
          <cell r="BU1065" t="e">
            <v>#DIV/0!</v>
          </cell>
          <cell r="BV1065" t="e">
            <v>#DIV/0!</v>
          </cell>
          <cell r="BW1065" t="e">
            <v>#DIV/0!</v>
          </cell>
          <cell r="BX1065" t="e">
            <v>#DIV/0!</v>
          </cell>
          <cell r="BY1065" t="e">
            <v>#DIV/0!</v>
          </cell>
          <cell r="BZ1065" t="e">
            <v>#DIV/0!</v>
          </cell>
          <cell r="CA1065" t="e">
            <v>#DIV/0!</v>
          </cell>
          <cell r="CB1065" t="e">
            <v>#DIV/0!</v>
          </cell>
          <cell r="CC1065" t="e">
            <v>#DIV/0!</v>
          </cell>
          <cell r="CD1065" t="e">
            <v>#DIV/0!</v>
          </cell>
          <cell r="CE1065" t="e">
            <v>#DIV/0!</v>
          </cell>
          <cell r="CF1065" t="e">
            <v>#DIV/0!</v>
          </cell>
          <cell r="CG1065" t="e">
            <v>#DIV/0!</v>
          </cell>
          <cell r="CH1065" t="e">
            <v>#DIV/0!</v>
          </cell>
          <cell r="CI1065" t="e">
            <v>#DIV/0!</v>
          </cell>
          <cell r="CJ1065" t="e">
            <v>#DIV/0!</v>
          </cell>
          <cell r="CK1065" t="e">
            <v>#DIV/0!</v>
          </cell>
          <cell r="CL1065" t="e">
            <v>#DIV/0!</v>
          </cell>
          <cell r="CM1065" t="e">
            <v>#DIV/0!</v>
          </cell>
        </row>
        <row r="1066">
          <cell r="A1066">
            <v>54321</v>
          </cell>
          <cell r="B1066" t="str">
            <v>54321 Maintenance and Repairs - Electrical;  Service Contracts and Agreements</v>
          </cell>
          <cell r="E1066">
            <v>0</v>
          </cell>
          <cell r="F1066">
            <v>0</v>
          </cell>
          <cell r="G1066" t="e">
            <v>#DIV/0!</v>
          </cell>
          <cell r="H1066">
            <v>0</v>
          </cell>
          <cell r="I1066" t="e">
            <v>#DIV/0!</v>
          </cell>
          <cell r="J1066" t="e">
            <v>#DIV/0!</v>
          </cell>
          <cell r="K1066" t="e">
            <v>#DIV/0!</v>
          </cell>
          <cell r="L1066" t="e">
            <v>#DIV/0!</v>
          </cell>
          <cell r="M1066">
            <v>0</v>
          </cell>
          <cell r="N1066" t="e">
            <v>#DIV/0!</v>
          </cell>
          <cell r="O1066" t="e">
            <v>#DIV/0!</v>
          </cell>
          <cell r="P1066" t="e">
            <v>#DIV/0!</v>
          </cell>
          <cell r="Q1066" t="e">
            <v>#DIV/0!</v>
          </cell>
          <cell r="R1066" t="e">
            <v>#DIV/0!</v>
          </cell>
          <cell r="S1066" t="e">
            <v>#DIV/0!</v>
          </cell>
          <cell r="T1066" t="e">
            <v>#DIV/0!</v>
          </cell>
          <cell r="U1066">
            <v>0</v>
          </cell>
          <cell r="V1066" t="e">
            <v>#DIV/0!</v>
          </cell>
          <cell r="W1066" t="e">
            <v>#DIV/0!</v>
          </cell>
          <cell r="X1066" t="e">
            <v>#DIV/0!</v>
          </cell>
          <cell r="Y1066" t="e">
            <v>#DIV/0!</v>
          </cell>
          <cell r="Z1066" t="e">
            <v>#DIV/0!</v>
          </cell>
          <cell r="AA1066" t="e">
            <v>#DIV/0!</v>
          </cell>
          <cell r="AB1066" t="e">
            <v>#DIV/0!</v>
          </cell>
          <cell r="AC1066" t="e">
            <v>#DIV/0!</v>
          </cell>
          <cell r="AD1066" t="e">
            <v>#DIV/0!</v>
          </cell>
          <cell r="AE1066">
            <v>0</v>
          </cell>
          <cell r="AF1066" t="e">
            <v>#DIV/0!</v>
          </cell>
          <cell r="AG1066" t="e">
            <v>#DIV/0!</v>
          </cell>
          <cell r="AH1066" t="e">
            <v>#DIV/0!</v>
          </cell>
          <cell r="AI1066" t="e">
            <v>#DIV/0!</v>
          </cell>
          <cell r="AJ1066" t="e">
            <v>#DIV/0!</v>
          </cell>
          <cell r="AK1066" t="e">
            <v>#DIV/0!</v>
          </cell>
          <cell r="AL1066">
            <v>0</v>
          </cell>
          <cell r="AM1066" t="e">
            <v>#DIV/0!</v>
          </cell>
          <cell r="AN1066" t="e">
            <v>#DIV/0!</v>
          </cell>
          <cell r="AO1066" t="e">
            <v>#DIV/0!</v>
          </cell>
          <cell r="AP1066" t="e">
            <v>#DIV/0!</v>
          </cell>
          <cell r="AQ1066" t="e">
            <v>#DIV/0!</v>
          </cell>
          <cell r="AR1066" t="e">
            <v>#DIV/0!</v>
          </cell>
          <cell r="AS1066" t="e">
            <v>#DIV/0!</v>
          </cell>
          <cell r="AT1066" t="e">
            <v>#DIV/0!</v>
          </cell>
          <cell r="AU1066" t="e">
            <v>#DIV/0!</v>
          </cell>
          <cell r="AV1066" t="e">
            <v>#DIV/0!</v>
          </cell>
          <cell r="AW1066" t="e">
            <v>#DIV/0!</v>
          </cell>
          <cell r="AX1066" t="e">
            <v>#DIV/0!</v>
          </cell>
          <cell r="AY1066" t="e">
            <v>#DIV/0!</v>
          </cell>
          <cell r="AZ1066" t="e">
            <v>#DIV/0!</v>
          </cell>
          <cell r="BA1066" t="e">
            <v>#DIV/0!</v>
          </cell>
          <cell r="BB1066" t="e">
            <v>#DIV/0!</v>
          </cell>
          <cell r="BC1066" t="e">
            <v>#DIV/0!</v>
          </cell>
          <cell r="BD1066" t="e">
            <v>#DIV/0!</v>
          </cell>
          <cell r="BE1066" t="e">
            <v>#DIV/0!</v>
          </cell>
          <cell r="BF1066" t="e">
            <v>#DIV/0!</v>
          </cell>
          <cell r="BG1066" t="e">
            <v>#DIV/0!</v>
          </cell>
          <cell r="BH1066" t="e">
            <v>#DIV/0!</v>
          </cell>
          <cell r="BI1066" t="e">
            <v>#DIV/0!</v>
          </cell>
          <cell r="BJ1066" t="e">
            <v>#DIV/0!</v>
          </cell>
          <cell r="BK1066" t="e">
            <v>#DIV/0!</v>
          </cell>
          <cell r="BL1066" t="e">
            <v>#DIV/0!</v>
          </cell>
          <cell r="BM1066" t="e">
            <v>#DIV/0!</v>
          </cell>
          <cell r="BN1066" t="e">
            <v>#DIV/0!</v>
          </cell>
          <cell r="BO1066" t="e">
            <v>#DIV/0!</v>
          </cell>
          <cell r="BP1066" t="e">
            <v>#DIV/0!</v>
          </cell>
          <cell r="BQ1066" t="e">
            <v>#DIV/0!</v>
          </cell>
          <cell r="BS1066" t="e">
            <v>#DIV/0!</v>
          </cell>
          <cell r="BT1066" t="e">
            <v>#DIV/0!</v>
          </cell>
          <cell r="BU1066" t="e">
            <v>#DIV/0!</v>
          </cell>
          <cell r="BV1066" t="e">
            <v>#DIV/0!</v>
          </cell>
          <cell r="BW1066" t="e">
            <v>#DIV/0!</v>
          </cell>
          <cell r="BX1066" t="e">
            <v>#DIV/0!</v>
          </cell>
          <cell r="BY1066" t="e">
            <v>#DIV/0!</v>
          </cell>
          <cell r="BZ1066" t="e">
            <v>#DIV/0!</v>
          </cell>
          <cell r="CA1066" t="e">
            <v>#DIV/0!</v>
          </cell>
          <cell r="CB1066" t="e">
            <v>#DIV/0!</v>
          </cell>
          <cell r="CC1066" t="e">
            <v>#DIV/0!</v>
          </cell>
          <cell r="CD1066" t="e">
            <v>#DIV/0!</v>
          </cell>
          <cell r="CE1066" t="e">
            <v>#DIV/0!</v>
          </cell>
          <cell r="CF1066" t="e">
            <v>#DIV/0!</v>
          </cell>
          <cell r="CG1066" t="e">
            <v>#DIV/0!</v>
          </cell>
          <cell r="CH1066" t="e">
            <v>#DIV/0!</v>
          </cell>
          <cell r="CI1066" t="e">
            <v>#DIV/0!</v>
          </cell>
          <cell r="CJ1066" t="e">
            <v>#DIV/0!</v>
          </cell>
          <cell r="CK1066" t="e">
            <v>#DIV/0!</v>
          </cell>
          <cell r="CL1066" t="e">
            <v>#DIV/0!</v>
          </cell>
          <cell r="CM1066" t="e">
            <v>#DIV/0!</v>
          </cell>
        </row>
        <row r="1067">
          <cell r="A1067">
            <v>54322</v>
          </cell>
          <cell r="B1067" t="str">
            <v>54322 Maintenance and Repairs - HVAC; Service Contracts and Agreemetns</v>
          </cell>
          <cell r="E1067">
            <v>0</v>
          </cell>
          <cell r="F1067">
            <v>0</v>
          </cell>
          <cell r="G1067" t="e">
            <v>#DIV/0!</v>
          </cell>
          <cell r="H1067">
            <v>0</v>
          </cell>
          <cell r="I1067" t="e">
            <v>#DIV/0!</v>
          </cell>
          <cell r="J1067" t="e">
            <v>#DIV/0!</v>
          </cell>
          <cell r="K1067" t="e">
            <v>#DIV/0!</v>
          </cell>
          <cell r="L1067" t="e">
            <v>#DIV/0!</v>
          </cell>
          <cell r="M1067">
            <v>0</v>
          </cell>
          <cell r="N1067" t="e">
            <v>#DIV/0!</v>
          </cell>
          <cell r="O1067" t="e">
            <v>#DIV/0!</v>
          </cell>
          <cell r="P1067" t="e">
            <v>#DIV/0!</v>
          </cell>
          <cell r="Q1067" t="e">
            <v>#DIV/0!</v>
          </cell>
          <cell r="R1067" t="e">
            <v>#DIV/0!</v>
          </cell>
          <cell r="S1067" t="e">
            <v>#DIV/0!</v>
          </cell>
          <cell r="T1067" t="e">
            <v>#DIV/0!</v>
          </cell>
          <cell r="U1067">
            <v>0</v>
          </cell>
          <cell r="V1067" t="e">
            <v>#DIV/0!</v>
          </cell>
          <cell r="W1067" t="e">
            <v>#DIV/0!</v>
          </cell>
          <cell r="X1067" t="e">
            <v>#DIV/0!</v>
          </cell>
          <cell r="Y1067" t="e">
            <v>#DIV/0!</v>
          </cell>
          <cell r="Z1067" t="e">
            <v>#DIV/0!</v>
          </cell>
          <cell r="AA1067" t="e">
            <v>#DIV/0!</v>
          </cell>
          <cell r="AB1067" t="e">
            <v>#DIV/0!</v>
          </cell>
          <cell r="AC1067" t="e">
            <v>#DIV/0!</v>
          </cell>
          <cell r="AD1067" t="e">
            <v>#DIV/0!</v>
          </cell>
          <cell r="AE1067">
            <v>0</v>
          </cell>
          <cell r="AF1067" t="e">
            <v>#DIV/0!</v>
          </cell>
          <cell r="AG1067" t="e">
            <v>#DIV/0!</v>
          </cell>
          <cell r="AH1067" t="e">
            <v>#DIV/0!</v>
          </cell>
          <cell r="AI1067" t="e">
            <v>#DIV/0!</v>
          </cell>
          <cell r="AJ1067" t="e">
            <v>#DIV/0!</v>
          </cell>
          <cell r="AK1067" t="e">
            <v>#DIV/0!</v>
          </cell>
          <cell r="AL1067">
            <v>0</v>
          </cell>
          <cell r="AM1067" t="e">
            <v>#DIV/0!</v>
          </cell>
          <cell r="AN1067" t="e">
            <v>#DIV/0!</v>
          </cell>
          <cell r="AO1067" t="e">
            <v>#DIV/0!</v>
          </cell>
          <cell r="AP1067" t="e">
            <v>#DIV/0!</v>
          </cell>
          <cell r="AQ1067" t="e">
            <v>#DIV/0!</v>
          </cell>
          <cell r="AR1067" t="e">
            <v>#DIV/0!</v>
          </cell>
          <cell r="AS1067" t="e">
            <v>#DIV/0!</v>
          </cell>
          <cell r="AT1067" t="e">
            <v>#DIV/0!</v>
          </cell>
          <cell r="AU1067" t="e">
            <v>#DIV/0!</v>
          </cell>
          <cell r="AV1067" t="e">
            <v>#DIV/0!</v>
          </cell>
          <cell r="AW1067" t="e">
            <v>#DIV/0!</v>
          </cell>
          <cell r="AX1067" t="e">
            <v>#DIV/0!</v>
          </cell>
          <cell r="AY1067" t="e">
            <v>#DIV/0!</v>
          </cell>
          <cell r="AZ1067" t="e">
            <v>#DIV/0!</v>
          </cell>
          <cell r="BA1067" t="e">
            <v>#DIV/0!</v>
          </cell>
          <cell r="BB1067" t="e">
            <v>#DIV/0!</v>
          </cell>
          <cell r="BC1067" t="e">
            <v>#DIV/0!</v>
          </cell>
          <cell r="BD1067" t="e">
            <v>#DIV/0!</v>
          </cell>
          <cell r="BE1067" t="e">
            <v>#DIV/0!</v>
          </cell>
          <cell r="BF1067" t="e">
            <v>#DIV/0!</v>
          </cell>
          <cell r="BG1067" t="e">
            <v>#DIV/0!</v>
          </cell>
          <cell r="BH1067" t="e">
            <v>#DIV/0!</v>
          </cell>
          <cell r="BI1067" t="e">
            <v>#DIV/0!</v>
          </cell>
          <cell r="BJ1067" t="e">
            <v>#DIV/0!</v>
          </cell>
          <cell r="BK1067" t="e">
            <v>#DIV/0!</v>
          </cell>
          <cell r="BL1067" t="e">
            <v>#DIV/0!</v>
          </cell>
          <cell r="BM1067" t="e">
            <v>#DIV/0!</v>
          </cell>
          <cell r="BN1067" t="e">
            <v>#DIV/0!</v>
          </cell>
          <cell r="BO1067" t="e">
            <v>#DIV/0!</v>
          </cell>
          <cell r="BP1067" t="e">
            <v>#DIV/0!</v>
          </cell>
          <cell r="BQ1067" t="e">
            <v>#DIV/0!</v>
          </cell>
          <cell r="BS1067" t="e">
            <v>#DIV/0!</v>
          </cell>
          <cell r="BT1067" t="e">
            <v>#DIV/0!</v>
          </cell>
          <cell r="BU1067" t="e">
            <v>#DIV/0!</v>
          </cell>
          <cell r="BV1067" t="e">
            <v>#DIV/0!</v>
          </cell>
          <cell r="BW1067" t="e">
            <v>#DIV/0!</v>
          </cell>
          <cell r="BX1067" t="e">
            <v>#DIV/0!</v>
          </cell>
          <cell r="BY1067" t="e">
            <v>#DIV/0!</v>
          </cell>
          <cell r="BZ1067" t="e">
            <v>#DIV/0!</v>
          </cell>
          <cell r="CA1067" t="e">
            <v>#DIV/0!</v>
          </cell>
          <cell r="CB1067" t="e">
            <v>#DIV/0!</v>
          </cell>
          <cell r="CC1067" t="e">
            <v>#DIV/0!</v>
          </cell>
          <cell r="CD1067" t="e">
            <v>#DIV/0!</v>
          </cell>
          <cell r="CE1067" t="e">
            <v>#DIV/0!</v>
          </cell>
          <cell r="CF1067" t="e">
            <v>#DIV/0!</v>
          </cell>
          <cell r="CG1067" t="e">
            <v>#DIV/0!</v>
          </cell>
          <cell r="CH1067" t="e">
            <v>#DIV/0!</v>
          </cell>
          <cell r="CI1067" t="e">
            <v>#DIV/0!</v>
          </cell>
          <cell r="CJ1067" t="e">
            <v>#DIV/0!</v>
          </cell>
          <cell r="CK1067" t="e">
            <v>#DIV/0!</v>
          </cell>
          <cell r="CL1067" t="e">
            <v>#DIV/0!</v>
          </cell>
          <cell r="CM1067" t="e">
            <v>#DIV/0!</v>
          </cell>
        </row>
        <row r="1068">
          <cell r="A1068">
            <v>54323</v>
          </cell>
          <cell r="B1068" t="str">
            <v>54323 Maintenance and Repairs - Glass; Service Contracts and Agreements</v>
          </cell>
          <cell r="E1068">
            <v>0</v>
          </cell>
          <cell r="F1068">
            <v>0</v>
          </cell>
          <cell r="G1068" t="e">
            <v>#DIV/0!</v>
          </cell>
          <cell r="H1068">
            <v>0</v>
          </cell>
          <cell r="I1068" t="e">
            <v>#DIV/0!</v>
          </cell>
          <cell r="J1068" t="e">
            <v>#DIV/0!</v>
          </cell>
          <cell r="K1068" t="e">
            <v>#DIV/0!</v>
          </cell>
          <cell r="L1068" t="e">
            <v>#DIV/0!</v>
          </cell>
          <cell r="M1068">
            <v>0</v>
          </cell>
          <cell r="N1068" t="e">
            <v>#DIV/0!</v>
          </cell>
          <cell r="O1068" t="e">
            <v>#DIV/0!</v>
          </cell>
          <cell r="P1068" t="e">
            <v>#DIV/0!</v>
          </cell>
          <cell r="Q1068" t="e">
            <v>#DIV/0!</v>
          </cell>
          <cell r="R1068" t="e">
            <v>#DIV/0!</v>
          </cell>
          <cell r="S1068" t="e">
            <v>#DIV/0!</v>
          </cell>
          <cell r="T1068" t="e">
            <v>#DIV/0!</v>
          </cell>
          <cell r="U1068">
            <v>0</v>
          </cell>
          <cell r="V1068" t="e">
            <v>#DIV/0!</v>
          </cell>
          <cell r="W1068" t="e">
            <v>#DIV/0!</v>
          </cell>
          <cell r="X1068" t="e">
            <v>#DIV/0!</v>
          </cell>
          <cell r="Y1068" t="e">
            <v>#DIV/0!</v>
          </cell>
          <cell r="Z1068" t="e">
            <v>#DIV/0!</v>
          </cell>
          <cell r="AA1068" t="e">
            <v>#DIV/0!</v>
          </cell>
          <cell r="AB1068" t="e">
            <v>#DIV/0!</v>
          </cell>
          <cell r="AC1068" t="e">
            <v>#DIV/0!</v>
          </cell>
          <cell r="AD1068" t="e">
            <v>#DIV/0!</v>
          </cell>
          <cell r="AE1068">
            <v>0</v>
          </cell>
          <cell r="AF1068" t="e">
            <v>#DIV/0!</v>
          </cell>
          <cell r="AG1068" t="e">
            <v>#DIV/0!</v>
          </cell>
          <cell r="AH1068" t="e">
            <v>#DIV/0!</v>
          </cell>
          <cell r="AI1068" t="e">
            <v>#DIV/0!</v>
          </cell>
          <cell r="AJ1068" t="e">
            <v>#DIV/0!</v>
          </cell>
          <cell r="AK1068" t="e">
            <v>#DIV/0!</v>
          </cell>
          <cell r="AL1068">
            <v>0</v>
          </cell>
          <cell r="AM1068" t="e">
            <v>#DIV/0!</v>
          </cell>
          <cell r="AN1068" t="e">
            <v>#DIV/0!</v>
          </cell>
          <cell r="AO1068" t="e">
            <v>#DIV/0!</v>
          </cell>
          <cell r="AP1068" t="e">
            <v>#DIV/0!</v>
          </cell>
          <cell r="AQ1068" t="e">
            <v>#DIV/0!</v>
          </cell>
          <cell r="AR1068" t="e">
            <v>#DIV/0!</v>
          </cell>
          <cell r="AS1068" t="e">
            <v>#DIV/0!</v>
          </cell>
          <cell r="AT1068" t="e">
            <v>#DIV/0!</v>
          </cell>
          <cell r="AU1068" t="e">
            <v>#DIV/0!</v>
          </cell>
          <cell r="AV1068" t="e">
            <v>#DIV/0!</v>
          </cell>
          <cell r="AW1068" t="e">
            <v>#DIV/0!</v>
          </cell>
          <cell r="AX1068" t="e">
            <v>#DIV/0!</v>
          </cell>
          <cell r="AY1068" t="e">
            <v>#DIV/0!</v>
          </cell>
          <cell r="AZ1068" t="e">
            <v>#DIV/0!</v>
          </cell>
          <cell r="BA1068" t="e">
            <v>#DIV/0!</v>
          </cell>
          <cell r="BB1068" t="e">
            <v>#DIV/0!</v>
          </cell>
          <cell r="BC1068" t="e">
            <v>#DIV/0!</v>
          </cell>
          <cell r="BD1068" t="e">
            <v>#DIV/0!</v>
          </cell>
          <cell r="BE1068" t="e">
            <v>#DIV/0!</v>
          </cell>
          <cell r="BF1068" t="e">
            <v>#DIV/0!</v>
          </cell>
          <cell r="BG1068" t="e">
            <v>#DIV/0!</v>
          </cell>
          <cell r="BH1068" t="e">
            <v>#DIV/0!</v>
          </cell>
          <cell r="BI1068" t="e">
            <v>#DIV/0!</v>
          </cell>
          <cell r="BJ1068" t="e">
            <v>#DIV/0!</v>
          </cell>
          <cell r="BK1068" t="e">
            <v>#DIV/0!</v>
          </cell>
          <cell r="BL1068" t="e">
            <v>#DIV/0!</v>
          </cell>
          <cell r="BM1068" t="e">
            <v>#DIV/0!</v>
          </cell>
          <cell r="BN1068" t="e">
            <v>#DIV/0!</v>
          </cell>
          <cell r="BO1068" t="e">
            <v>#DIV/0!</v>
          </cell>
          <cell r="BP1068" t="e">
            <v>#DIV/0!</v>
          </cell>
          <cell r="BQ1068" t="e">
            <v>#DIV/0!</v>
          </cell>
          <cell r="BS1068" t="e">
            <v>#DIV/0!</v>
          </cell>
          <cell r="BT1068" t="e">
            <v>#DIV/0!</v>
          </cell>
          <cell r="BU1068" t="e">
            <v>#DIV/0!</v>
          </cell>
          <cell r="BV1068" t="e">
            <v>#DIV/0!</v>
          </cell>
          <cell r="BW1068" t="e">
            <v>#DIV/0!</v>
          </cell>
          <cell r="BX1068" t="e">
            <v>#DIV/0!</v>
          </cell>
          <cell r="BY1068" t="e">
            <v>#DIV/0!</v>
          </cell>
          <cell r="BZ1068" t="e">
            <v>#DIV/0!</v>
          </cell>
          <cell r="CA1068" t="e">
            <v>#DIV/0!</v>
          </cell>
          <cell r="CB1068" t="e">
            <v>#DIV/0!</v>
          </cell>
          <cell r="CC1068" t="e">
            <v>#DIV/0!</v>
          </cell>
          <cell r="CD1068" t="e">
            <v>#DIV/0!</v>
          </cell>
          <cell r="CE1068" t="e">
            <v>#DIV/0!</v>
          </cell>
          <cell r="CF1068" t="e">
            <v>#DIV/0!</v>
          </cell>
          <cell r="CG1068" t="e">
            <v>#DIV/0!</v>
          </cell>
          <cell r="CH1068" t="e">
            <v>#DIV/0!</v>
          </cell>
          <cell r="CI1068" t="e">
            <v>#DIV/0!</v>
          </cell>
          <cell r="CJ1068" t="e">
            <v>#DIV/0!</v>
          </cell>
          <cell r="CK1068" t="e">
            <v>#DIV/0!</v>
          </cell>
          <cell r="CL1068" t="e">
            <v>#DIV/0!</v>
          </cell>
          <cell r="CM1068" t="e">
            <v>#DIV/0!</v>
          </cell>
        </row>
        <row r="1069">
          <cell r="A1069">
            <v>54324</v>
          </cell>
          <cell r="B1069" t="str">
            <v>54324 Maintenance and Repairs - Plumbing; Service Contracts and Agreements</v>
          </cell>
          <cell r="E1069">
            <v>0</v>
          </cell>
          <cell r="F1069">
            <v>0</v>
          </cell>
          <cell r="G1069" t="e">
            <v>#DIV/0!</v>
          </cell>
          <cell r="H1069">
            <v>0</v>
          </cell>
          <cell r="I1069" t="e">
            <v>#DIV/0!</v>
          </cell>
          <cell r="J1069" t="e">
            <v>#DIV/0!</v>
          </cell>
          <cell r="K1069" t="e">
            <v>#DIV/0!</v>
          </cell>
          <cell r="L1069" t="e">
            <v>#DIV/0!</v>
          </cell>
          <cell r="M1069">
            <v>0</v>
          </cell>
          <cell r="N1069" t="e">
            <v>#DIV/0!</v>
          </cell>
          <cell r="O1069" t="e">
            <v>#DIV/0!</v>
          </cell>
          <cell r="P1069" t="e">
            <v>#DIV/0!</v>
          </cell>
          <cell r="Q1069" t="e">
            <v>#DIV/0!</v>
          </cell>
          <cell r="R1069" t="e">
            <v>#DIV/0!</v>
          </cell>
          <cell r="S1069" t="e">
            <v>#DIV/0!</v>
          </cell>
          <cell r="T1069" t="e">
            <v>#DIV/0!</v>
          </cell>
          <cell r="U1069">
            <v>0</v>
          </cell>
          <cell r="V1069" t="e">
            <v>#DIV/0!</v>
          </cell>
          <cell r="W1069" t="e">
            <v>#DIV/0!</v>
          </cell>
          <cell r="X1069" t="e">
            <v>#DIV/0!</v>
          </cell>
          <cell r="Y1069" t="e">
            <v>#DIV/0!</v>
          </cell>
          <cell r="Z1069" t="e">
            <v>#DIV/0!</v>
          </cell>
          <cell r="AA1069" t="e">
            <v>#DIV/0!</v>
          </cell>
          <cell r="AB1069" t="e">
            <v>#DIV/0!</v>
          </cell>
          <cell r="AC1069" t="e">
            <v>#DIV/0!</v>
          </cell>
          <cell r="AD1069" t="e">
            <v>#DIV/0!</v>
          </cell>
          <cell r="AE1069">
            <v>0</v>
          </cell>
          <cell r="AF1069" t="e">
            <v>#DIV/0!</v>
          </cell>
          <cell r="AG1069" t="e">
            <v>#DIV/0!</v>
          </cell>
          <cell r="AH1069" t="e">
            <v>#DIV/0!</v>
          </cell>
          <cell r="AI1069" t="e">
            <v>#DIV/0!</v>
          </cell>
          <cell r="AJ1069" t="e">
            <v>#DIV/0!</v>
          </cell>
          <cell r="AK1069" t="e">
            <v>#DIV/0!</v>
          </cell>
          <cell r="AL1069">
            <v>0</v>
          </cell>
          <cell r="AM1069" t="e">
            <v>#DIV/0!</v>
          </cell>
          <cell r="AN1069" t="e">
            <v>#DIV/0!</v>
          </cell>
          <cell r="AO1069" t="e">
            <v>#DIV/0!</v>
          </cell>
          <cell r="AP1069" t="e">
            <v>#DIV/0!</v>
          </cell>
          <cell r="AQ1069" t="e">
            <v>#DIV/0!</v>
          </cell>
          <cell r="AR1069" t="e">
            <v>#DIV/0!</v>
          </cell>
          <cell r="AS1069" t="e">
            <v>#DIV/0!</v>
          </cell>
          <cell r="AT1069" t="e">
            <v>#DIV/0!</v>
          </cell>
          <cell r="AU1069" t="e">
            <v>#DIV/0!</v>
          </cell>
          <cell r="AV1069" t="e">
            <v>#DIV/0!</v>
          </cell>
          <cell r="AW1069" t="e">
            <v>#DIV/0!</v>
          </cell>
          <cell r="AX1069" t="e">
            <v>#DIV/0!</v>
          </cell>
          <cell r="AY1069" t="e">
            <v>#DIV/0!</v>
          </cell>
          <cell r="AZ1069" t="e">
            <v>#DIV/0!</v>
          </cell>
          <cell r="BA1069" t="e">
            <v>#DIV/0!</v>
          </cell>
          <cell r="BB1069" t="e">
            <v>#DIV/0!</v>
          </cell>
          <cell r="BC1069" t="e">
            <v>#DIV/0!</v>
          </cell>
          <cell r="BD1069" t="e">
            <v>#DIV/0!</v>
          </cell>
          <cell r="BE1069" t="e">
            <v>#DIV/0!</v>
          </cell>
          <cell r="BF1069" t="e">
            <v>#DIV/0!</v>
          </cell>
          <cell r="BG1069" t="e">
            <v>#DIV/0!</v>
          </cell>
          <cell r="BH1069" t="e">
            <v>#DIV/0!</v>
          </cell>
          <cell r="BI1069" t="e">
            <v>#DIV/0!</v>
          </cell>
          <cell r="BJ1069" t="e">
            <v>#DIV/0!</v>
          </cell>
          <cell r="BK1069" t="e">
            <v>#DIV/0!</v>
          </cell>
          <cell r="BL1069" t="e">
            <v>#DIV/0!</v>
          </cell>
          <cell r="BM1069" t="e">
            <v>#DIV/0!</v>
          </cell>
          <cell r="BN1069" t="e">
            <v>#DIV/0!</v>
          </cell>
          <cell r="BO1069" t="e">
            <v>#DIV/0!</v>
          </cell>
          <cell r="BP1069" t="e">
            <v>#DIV/0!</v>
          </cell>
          <cell r="BQ1069" t="e">
            <v>#DIV/0!</v>
          </cell>
          <cell r="BS1069" t="e">
            <v>#DIV/0!</v>
          </cell>
          <cell r="BT1069" t="e">
            <v>#DIV/0!</v>
          </cell>
          <cell r="BU1069" t="e">
            <v>#DIV/0!</v>
          </cell>
          <cell r="BV1069" t="e">
            <v>#DIV/0!</v>
          </cell>
          <cell r="BW1069" t="e">
            <v>#DIV/0!</v>
          </cell>
          <cell r="BX1069" t="e">
            <v>#DIV/0!</v>
          </cell>
          <cell r="BY1069" t="e">
            <v>#DIV/0!</v>
          </cell>
          <cell r="BZ1069" t="e">
            <v>#DIV/0!</v>
          </cell>
          <cell r="CA1069" t="e">
            <v>#DIV/0!</v>
          </cell>
          <cell r="CB1069" t="e">
            <v>#DIV/0!</v>
          </cell>
          <cell r="CC1069" t="e">
            <v>#DIV/0!</v>
          </cell>
          <cell r="CD1069" t="e">
            <v>#DIV/0!</v>
          </cell>
          <cell r="CE1069" t="e">
            <v>#DIV/0!</v>
          </cell>
          <cell r="CF1069" t="e">
            <v>#DIV/0!</v>
          </cell>
          <cell r="CG1069" t="e">
            <v>#DIV/0!</v>
          </cell>
          <cell r="CH1069" t="e">
            <v>#DIV/0!</v>
          </cell>
          <cell r="CI1069" t="e">
            <v>#DIV/0!</v>
          </cell>
          <cell r="CJ1069" t="e">
            <v>#DIV/0!</v>
          </cell>
          <cell r="CK1069" t="e">
            <v>#DIV/0!</v>
          </cell>
          <cell r="CL1069" t="e">
            <v>#DIV/0!</v>
          </cell>
          <cell r="CM1069" t="e">
            <v>#DIV/0!</v>
          </cell>
        </row>
        <row r="1070">
          <cell r="A1070">
            <v>54325</v>
          </cell>
          <cell r="B1070" t="str">
            <v>54325 Maintenance and Repairs - Vandalism; Service Contracts and Agreements</v>
          </cell>
          <cell r="E1070">
            <v>0</v>
          </cell>
          <cell r="F1070">
            <v>0</v>
          </cell>
          <cell r="G1070" t="e">
            <v>#DIV/0!</v>
          </cell>
          <cell r="H1070">
            <v>0</v>
          </cell>
          <cell r="I1070" t="e">
            <v>#DIV/0!</v>
          </cell>
          <cell r="J1070" t="e">
            <v>#DIV/0!</v>
          </cell>
          <cell r="K1070" t="e">
            <v>#DIV/0!</v>
          </cell>
          <cell r="L1070" t="e">
            <v>#DIV/0!</v>
          </cell>
          <cell r="M1070">
            <v>0</v>
          </cell>
          <cell r="N1070" t="e">
            <v>#DIV/0!</v>
          </cell>
          <cell r="O1070" t="e">
            <v>#DIV/0!</v>
          </cell>
          <cell r="P1070" t="e">
            <v>#DIV/0!</v>
          </cell>
          <cell r="Q1070" t="e">
            <v>#DIV/0!</v>
          </cell>
          <cell r="R1070" t="e">
            <v>#DIV/0!</v>
          </cell>
          <cell r="S1070" t="e">
            <v>#DIV/0!</v>
          </cell>
          <cell r="T1070" t="e">
            <v>#DIV/0!</v>
          </cell>
          <cell r="U1070">
            <v>0</v>
          </cell>
          <cell r="V1070" t="e">
            <v>#DIV/0!</v>
          </cell>
          <cell r="W1070" t="e">
            <v>#DIV/0!</v>
          </cell>
          <cell r="X1070" t="e">
            <v>#DIV/0!</v>
          </cell>
          <cell r="Y1070" t="e">
            <v>#DIV/0!</v>
          </cell>
          <cell r="Z1070" t="e">
            <v>#DIV/0!</v>
          </cell>
          <cell r="AA1070" t="e">
            <v>#DIV/0!</v>
          </cell>
          <cell r="AB1070" t="e">
            <v>#DIV/0!</v>
          </cell>
          <cell r="AC1070" t="e">
            <v>#DIV/0!</v>
          </cell>
          <cell r="AD1070" t="e">
            <v>#DIV/0!</v>
          </cell>
          <cell r="AE1070">
            <v>0</v>
          </cell>
          <cell r="AF1070" t="e">
            <v>#DIV/0!</v>
          </cell>
          <cell r="AG1070" t="e">
            <v>#DIV/0!</v>
          </cell>
          <cell r="AH1070" t="e">
            <v>#DIV/0!</v>
          </cell>
          <cell r="AI1070" t="e">
            <v>#DIV/0!</v>
          </cell>
          <cell r="AJ1070" t="e">
            <v>#DIV/0!</v>
          </cell>
          <cell r="AK1070" t="e">
            <v>#DIV/0!</v>
          </cell>
          <cell r="AL1070">
            <v>0</v>
          </cell>
          <cell r="AM1070" t="e">
            <v>#DIV/0!</v>
          </cell>
          <cell r="AN1070" t="e">
            <v>#DIV/0!</v>
          </cell>
          <cell r="AO1070" t="e">
            <v>#DIV/0!</v>
          </cell>
          <cell r="AP1070" t="e">
            <v>#DIV/0!</v>
          </cell>
          <cell r="AQ1070" t="e">
            <v>#DIV/0!</v>
          </cell>
          <cell r="AR1070" t="e">
            <v>#DIV/0!</v>
          </cell>
          <cell r="AS1070" t="e">
            <v>#DIV/0!</v>
          </cell>
          <cell r="AT1070" t="e">
            <v>#DIV/0!</v>
          </cell>
          <cell r="AU1070" t="e">
            <v>#DIV/0!</v>
          </cell>
          <cell r="AV1070" t="e">
            <v>#DIV/0!</v>
          </cell>
          <cell r="AW1070" t="e">
            <v>#DIV/0!</v>
          </cell>
          <cell r="AX1070" t="e">
            <v>#DIV/0!</v>
          </cell>
          <cell r="AY1070" t="e">
            <v>#DIV/0!</v>
          </cell>
          <cell r="AZ1070" t="e">
            <v>#DIV/0!</v>
          </cell>
          <cell r="BA1070" t="e">
            <v>#DIV/0!</v>
          </cell>
          <cell r="BB1070" t="e">
            <v>#DIV/0!</v>
          </cell>
          <cell r="BC1070" t="e">
            <v>#DIV/0!</v>
          </cell>
          <cell r="BD1070" t="e">
            <v>#DIV/0!</v>
          </cell>
          <cell r="BE1070" t="e">
            <v>#DIV/0!</v>
          </cell>
          <cell r="BF1070" t="e">
            <v>#DIV/0!</v>
          </cell>
          <cell r="BG1070" t="e">
            <v>#DIV/0!</v>
          </cell>
          <cell r="BH1070" t="e">
            <v>#DIV/0!</v>
          </cell>
          <cell r="BI1070" t="e">
            <v>#DIV/0!</v>
          </cell>
          <cell r="BJ1070" t="e">
            <v>#DIV/0!</v>
          </cell>
          <cell r="BK1070" t="e">
            <v>#DIV/0!</v>
          </cell>
          <cell r="BL1070" t="e">
            <v>#DIV/0!</v>
          </cell>
          <cell r="BM1070" t="e">
            <v>#DIV/0!</v>
          </cell>
          <cell r="BN1070" t="e">
            <v>#DIV/0!</v>
          </cell>
          <cell r="BO1070" t="e">
            <v>#DIV/0!</v>
          </cell>
          <cell r="BP1070" t="e">
            <v>#DIV/0!</v>
          </cell>
          <cell r="BQ1070" t="e">
            <v>#DIV/0!</v>
          </cell>
          <cell r="BS1070" t="e">
            <v>#DIV/0!</v>
          </cell>
          <cell r="BT1070" t="e">
            <v>#DIV/0!</v>
          </cell>
          <cell r="BU1070" t="e">
            <v>#DIV/0!</v>
          </cell>
          <cell r="BV1070" t="e">
            <v>#DIV/0!</v>
          </cell>
          <cell r="BW1070" t="e">
            <v>#DIV/0!</v>
          </cell>
          <cell r="BX1070" t="e">
            <v>#DIV/0!</v>
          </cell>
          <cell r="BY1070" t="e">
            <v>#DIV/0!</v>
          </cell>
          <cell r="BZ1070" t="e">
            <v>#DIV/0!</v>
          </cell>
          <cell r="CA1070" t="e">
            <v>#DIV/0!</v>
          </cell>
          <cell r="CB1070" t="e">
            <v>#DIV/0!</v>
          </cell>
          <cell r="CC1070" t="e">
            <v>#DIV/0!</v>
          </cell>
          <cell r="CD1070" t="e">
            <v>#DIV/0!</v>
          </cell>
          <cell r="CE1070" t="e">
            <v>#DIV/0!</v>
          </cell>
          <cell r="CF1070" t="e">
            <v>#DIV/0!</v>
          </cell>
          <cell r="CG1070" t="e">
            <v>#DIV/0!</v>
          </cell>
          <cell r="CH1070" t="e">
            <v>#DIV/0!</v>
          </cell>
          <cell r="CI1070" t="e">
            <v>#DIV/0!</v>
          </cell>
          <cell r="CJ1070" t="e">
            <v>#DIV/0!</v>
          </cell>
          <cell r="CK1070" t="e">
            <v>#DIV/0!</v>
          </cell>
          <cell r="CL1070" t="e">
            <v>#DIV/0!</v>
          </cell>
          <cell r="CM1070" t="e">
            <v>#DIV/0!</v>
          </cell>
        </row>
        <row r="1071">
          <cell r="A1071">
            <v>54402</v>
          </cell>
          <cell r="B1071" t="str">
            <v>54402 Water</v>
          </cell>
          <cell r="E1071">
            <v>0</v>
          </cell>
          <cell r="F1071">
            <v>0</v>
          </cell>
          <cell r="G1071" t="e">
            <v>#DIV/0!</v>
          </cell>
          <cell r="H1071">
            <v>0</v>
          </cell>
          <cell r="I1071" t="e">
            <v>#DIV/0!</v>
          </cell>
          <cell r="J1071" t="e">
            <v>#DIV/0!</v>
          </cell>
          <cell r="K1071" t="e">
            <v>#DIV/0!</v>
          </cell>
          <cell r="L1071" t="e">
            <v>#DIV/0!</v>
          </cell>
          <cell r="M1071">
            <v>0</v>
          </cell>
          <cell r="N1071" t="e">
            <v>#DIV/0!</v>
          </cell>
          <cell r="O1071" t="e">
            <v>#DIV/0!</v>
          </cell>
          <cell r="P1071" t="e">
            <v>#DIV/0!</v>
          </cell>
          <cell r="Q1071" t="e">
            <v>#DIV/0!</v>
          </cell>
          <cell r="R1071" t="e">
            <v>#DIV/0!</v>
          </cell>
          <cell r="S1071" t="e">
            <v>#DIV/0!</v>
          </cell>
          <cell r="T1071" t="e">
            <v>#DIV/0!</v>
          </cell>
          <cell r="U1071">
            <v>0</v>
          </cell>
          <cell r="V1071" t="e">
            <v>#DIV/0!</v>
          </cell>
          <cell r="W1071" t="e">
            <v>#DIV/0!</v>
          </cell>
          <cell r="X1071" t="e">
            <v>#DIV/0!</v>
          </cell>
          <cell r="Y1071" t="e">
            <v>#DIV/0!</v>
          </cell>
          <cell r="Z1071" t="e">
            <v>#DIV/0!</v>
          </cell>
          <cell r="AA1071" t="e">
            <v>#DIV/0!</v>
          </cell>
          <cell r="AB1071" t="e">
            <v>#DIV/0!</v>
          </cell>
          <cell r="AC1071" t="e">
            <v>#DIV/0!</v>
          </cell>
          <cell r="AD1071" t="e">
            <v>#DIV/0!</v>
          </cell>
          <cell r="AE1071">
            <v>0</v>
          </cell>
          <cell r="AF1071" t="e">
            <v>#DIV/0!</v>
          </cell>
          <cell r="AG1071" t="e">
            <v>#DIV/0!</v>
          </cell>
          <cell r="AH1071" t="e">
            <v>#DIV/0!</v>
          </cell>
          <cell r="AI1071" t="e">
            <v>#DIV/0!</v>
          </cell>
          <cell r="AJ1071" t="e">
            <v>#DIV/0!</v>
          </cell>
          <cell r="AK1071" t="e">
            <v>#DIV/0!</v>
          </cell>
          <cell r="AL1071">
            <v>0</v>
          </cell>
          <cell r="AM1071" t="e">
            <v>#DIV/0!</v>
          </cell>
          <cell r="AN1071" t="e">
            <v>#DIV/0!</v>
          </cell>
          <cell r="AO1071" t="e">
            <v>#DIV/0!</v>
          </cell>
          <cell r="AP1071" t="e">
            <v>#DIV/0!</v>
          </cell>
          <cell r="AQ1071" t="e">
            <v>#DIV/0!</v>
          </cell>
          <cell r="AR1071" t="e">
            <v>#DIV/0!</v>
          </cell>
          <cell r="AS1071" t="e">
            <v>#DIV/0!</v>
          </cell>
          <cell r="AT1071" t="e">
            <v>#DIV/0!</v>
          </cell>
          <cell r="AU1071" t="e">
            <v>#DIV/0!</v>
          </cell>
          <cell r="AV1071" t="e">
            <v>#DIV/0!</v>
          </cell>
          <cell r="AW1071" t="e">
            <v>#DIV/0!</v>
          </cell>
          <cell r="AX1071" t="e">
            <v>#DIV/0!</v>
          </cell>
          <cell r="AY1071" t="e">
            <v>#DIV/0!</v>
          </cell>
          <cell r="AZ1071" t="e">
            <v>#DIV/0!</v>
          </cell>
          <cell r="BA1071" t="e">
            <v>#DIV/0!</v>
          </cell>
          <cell r="BB1071" t="e">
            <v>#DIV/0!</v>
          </cell>
          <cell r="BC1071" t="e">
            <v>#DIV/0!</v>
          </cell>
          <cell r="BD1071" t="e">
            <v>#DIV/0!</v>
          </cell>
          <cell r="BE1071" t="e">
            <v>#DIV/0!</v>
          </cell>
          <cell r="BF1071" t="e">
            <v>#DIV/0!</v>
          </cell>
          <cell r="BG1071" t="e">
            <v>#DIV/0!</v>
          </cell>
          <cell r="BH1071" t="e">
            <v>#DIV/0!</v>
          </cell>
          <cell r="BI1071" t="e">
            <v>#DIV/0!</v>
          </cell>
          <cell r="BJ1071" t="e">
            <v>#DIV/0!</v>
          </cell>
          <cell r="BK1071" t="e">
            <v>#DIV/0!</v>
          </cell>
          <cell r="BL1071" t="e">
            <v>#DIV/0!</v>
          </cell>
          <cell r="BM1071" t="e">
            <v>#DIV/0!</v>
          </cell>
          <cell r="BN1071" t="e">
            <v>#DIV/0!</v>
          </cell>
          <cell r="BO1071" t="e">
            <v>#DIV/0!</v>
          </cell>
          <cell r="BP1071" t="e">
            <v>#DIV/0!</v>
          </cell>
          <cell r="BQ1071" t="e">
            <v>#DIV/0!</v>
          </cell>
          <cell r="BS1071" t="e">
            <v>#DIV/0!</v>
          </cell>
          <cell r="BT1071" t="e">
            <v>#DIV/0!</v>
          </cell>
          <cell r="BU1071" t="e">
            <v>#DIV/0!</v>
          </cell>
          <cell r="BV1071" t="e">
            <v>#DIV/0!</v>
          </cell>
          <cell r="BW1071" t="e">
            <v>#DIV/0!</v>
          </cell>
          <cell r="BX1071" t="e">
            <v>#DIV/0!</v>
          </cell>
          <cell r="BY1071" t="e">
            <v>#DIV/0!</v>
          </cell>
          <cell r="BZ1071" t="e">
            <v>#DIV/0!</v>
          </cell>
          <cell r="CA1071" t="e">
            <v>#DIV/0!</v>
          </cell>
          <cell r="CB1071" t="e">
            <v>#DIV/0!</v>
          </cell>
          <cell r="CC1071" t="e">
            <v>#DIV/0!</v>
          </cell>
          <cell r="CD1071" t="e">
            <v>#DIV/0!</v>
          </cell>
          <cell r="CE1071" t="e">
            <v>#DIV/0!</v>
          </cell>
          <cell r="CF1071" t="e">
            <v>#DIV/0!</v>
          </cell>
          <cell r="CG1071" t="e">
            <v>#DIV/0!</v>
          </cell>
          <cell r="CH1071" t="e">
            <v>#DIV/0!</v>
          </cell>
          <cell r="CI1071" t="e">
            <v>#DIV/0!</v>
          </cell>
          <cell r="CJ1071" t="e">
            <v>#DIV/0!</v>
          </cell>
          <cell r="CK1071" t="e">
            <v>#DIV/0!</v>
          </cell>
          <cell r="CL1071" t="e">
            <v>#DIV/0!</v>
          </cell>
          <cell r="CM1071" t="e">
            <v>#DIV/0!</v>
          </cell>
        </row>
        <row r="1072">
          <cell r="A1072">
            <v>54403</v>
          </cell>
          <cell r="B1072" t="str">
            <v>54403 Telephone</v>
          </cell>
          <cell r="E1072">
            <v>0</v>
          </cell>
          <cell r="F1072">
            <v>0</v>
          </cell>
          <cell r="G1072" t="e">
            <v>#DIV/0!</v>
          </cell>
          <cell r="H1072">
            <v>0</v>
          </cell>
          <cell r="I1072" t="e">
            <v>#DIV/0!</v>
          </cell>
          <cell r="J1072" t="e">
            <v>#DIV/0!</v>
          </cell>
          <cell r="K1072" t="e">
            <v>#DIV/0!</v>
          </cell>
          <cell r="L1072" t="e">
            <v>#DIV/0!</v>
          </cell>
          <cell r="M1072">
            <v>0</v>
          </cell>
          <cell r="N1072" t="e">
            <v>#DIV/0!</v>
          </cell>
          <cell r="O1072" t="e">
            <v>#DIV/0!</v>
          </cell>
          <cell r="P1072" t="e">
            <v>#DIV/0!</v>
          </cell>
          <cell r="Q1072" t="e">
            <v>#DIV/0!</v>
          </cell>
          <cell r="R1072" t="e">
            <v>#DIV/0!</v>
          </cell>
          <cell r="S1072" t="e">
            <v>#DIV/0!</v>
          </cell>
          <cell r="T1072" t="e">
            <v>#DIV/0!</v>
          </cell>
          <cell r="U1072">
            <v>0</v>
          </cell>
          <cell r="V1072" t="e">
            <v>#DIV/0!</v>
          </cell>
          <cell r="W1072" t="e">
            <v>#DIV/0!</v>
          </cell>
          <cell r="X1072" t="e">
            <v>#DIV/0!</v>
          </cell>
          <cell r="Y1072" t="e">
            <v>#DIV/0!</v>
          </cell>
          <cell r="Z1072" t="e">
            <v>#DIV/0!</v>
          </cell>
          <cell r="AA1072" t="e">
            <v>#DIV/0!</v>
          </cell>
          <cell r="AB1072" t="e">
            <v>#DIV/0!</v>
          </cell>
          <cell r="AC1072" t="e">
            <v>#DIV/0!</v>
          </cell>
          <cell r="AD1072" t="e">
            <v>#DIV/0!</v>
          </cell>
          <cell r="AE1072">
            <v>0</v>
          </cell>
          <cell r="AF1072" t="e">
            <v>#DIV/0!</v>
          </cell>
          <cell r="AG1072" t="e">
            <v>#DIV/0!</v>
          </cell>
          <cell r="AH1072" t="e">
            <v>#DIV/0!</v>
          </cell>
          <cell r="AI1072" t="e">
            <v>#DIV/0!</v>
          </cell>
          <cell r="AJ1072" t="e">
            <v>#DIV/0!</v>
          </cell>
          <cell r="AK1072" t="e">
            <v>#DIV/0!</v>
          </cell>
          <cell r="AL1072">
            <v>0</v>
          </cell>
          <cell r="AM1072" t="e">
            <v>#DIV/0!</v>
          </cell>
          <cell r="AN1072" t="e">
            <v>#DIV/0!</v>
          </cell>
          <cell r="AO1072" t="e">
            <v>#DIV/0!</v>
          </cell>
          <cell r="AP1072" t="e">
            <v>#DIV/0!</v>
          </cell>
          <cell r="AQ1072" t="e">
            <v>#DIV/0!</v>
          </cell>
          <cell r="AR1072" t="e">
            <v>#DIV/0!</v>
          </cell>
          <cell r="AS1072" t="e">
            <v>#DIV/0!</v>
          </cell>
          <cell r="AT1072" t="e">
            <v>#DIV/0!</v>
          </cell>
          <cell r="AU1072" t="e">
            <v>#DIV/0!</v>
          </cell>
          <cell r="AV1072" t="e">
            <v>#DIV/0!</v>
          </cell>
          <cell r="AW1072" t="e">
            <v>#DIV/0!</v>
          </cell>
          <cell r="AX1072" t="e">
            <v>#DIV/0!</v>
          </cell>
          <cell r="AY1072" t="e">
            <v>#DIV/0!</v>
          </cell>
          <cell r="AZ1072" t="e">
            <v>#DIV/0!</v>
          </cell>
          <cell r="BA1072" t="e">
            <v>#DIV/0!</v>
          </cell>
          <cell r="BB1072" t="e">
            <v>#DIV/0!</v>
          </cell>
          <cell r="BC1072" t="e">
            <v>#DIV/0!</v>
          </cell>
          <cell r="BD1072" t="e">
            <v>#DIV/0!</v>
          </cell>
          <cell r="BE1072" t="e">
            <v>#DIV/0!</v>
          </cell>
          <cell r="BF1072" t="e">
            <v>#DIV/0!</v>
          </cell>
          <cell r="BG1072" t="e">
            <v>#DIV/0!</v>
          </cell>
          <cell r="BH1072" t="e">
            <v>#DIV/0!</v>
          </cell>
          <cell r="BI1072" t="e">
            <v>#DIV/0!</v>
          </cell>
          <cell r="BJ1072" t="e">
            <v>#DIV/0!</v>
          </cell>
          <cell r="BK1072" t="e">
            <v>#DIV/0!</v>
          </cell>
          <cell r="BL1072" t="e">
            <v>#DIV/0!</v>
          </cell>
          <cell r="BM1072" t="e">
            <v>#DIV/0!</v>
          </cell>
          <cell r="BN1072" t="e">
            <v>#DIV/0!</v>
          </cell>
          <cell r="BO1072" t="e">
            <v>#DIV/0!</v>
          </cell>
          <cell r="BP1072" t="e">
            <v>#DIV/0!</v>
          </cell>
          <cell r="BQ1072" t="e">
            <v>#DIV/0!</v>
          </cell>
          <cell r="BS1072" t="e">
            <v>#DIV/0!</v>
          </cell>
          <cell r="BT1072" t="e">
            <v>#DIV/0!</v>
          </cell>
          <cell r="BU1072" t="e">
            <v>#DIV/0!</v>
          </cell>
          <cell r="BV1072" t="e">
            <v>#DIV/0!</v>
          </cell>
          <cell r="BW1072" t="e">
            <v>#DIV/0!</v>
          </cell>
          <cell r="BX1072" t="e">
            <v>#DIV/0!</v>
          </cell>
          <cell r="BY1072" t="e">
            <v>#DIV/0!</v>
          </cell>
          <cell r="BZ1072" t="e">
            <v>#DIV/0!</v>
          </cell>
          <cell r="CA1072" t="e">
            <v>#DIV/0!</v>
          </cell>
          <cell r="CB1072" t="e">
            <v>#DIV/0!</v>
          </cell>
          <cell r="CC1072" t="e">
            <v>#DIV/0!</v>
          </cell>
          <cell r="CD1072" t="e">
            <v>#DIV/0!</v>
          </cell>
          <cell r="CE1072" t="e">
            <v>#DIV/0!</v>
          </cell>
          <cell r="CF1072" t="e">
            <v>#DIV/0!</v>
          </cell>
          <cell r="CG1072" t="e">
            <v>#DIV/0!</v>
          </cell>
          <cell r="CH1072" t="e">
            <v>#DIV/0!</v>
          </cell>
          <cell r="CI1072" t="e">
            <v>#DIV/0!</v>
          </cell>
          <cell r="CJ1072" t="e">
            <v>#DIV/0!</v>
          </cell>
          <cell r="CK1072" t="e">
            <v>#DIV/0!</v>
          </cell>
          <cell r="CL1072" t="e">
            <v>#DIV/0!</v>
          </cell>
          <cell r="CM1072" t="e">
            <v>#DIV/0!</v>
          </cell>
        </row>
        <row r="1073">
          <cell r="A1073">
            <v>54404</v>
          </cell>
          <cell r="B1073" t="str">
            <v>54404 Energy Management Services</v>
          </cell>
          <cell r="E1073">
            <v>0</v>
          </cell>
          <cell r="F1073">
            <v>0</v>
          </cell>
          <cell r="G1073" t="e">
            <v>#DIV/0!</v>
          </cell>
          <cell r="H1073">
            <v>0</v>
          </cell>
          <cell r="I1073" t="e">
            <v>#DIV/0!</v>
          </cell>
          <cell r="J1073" t="e">
            <v>#DIV/0!</v>
          </cell>
          <cell r="K1073" t="e">
            <v>#DIV/0!</v>
          </cell>
          <cell r="L1073" t="e">
            <v>#DIV/0!</v>
          </cell>
          <cell r="M1073">
            <v>0</v>
          </cell>
          <cell r="N1073" t="e">
            <v>#DIV/0!</v>
          </cell>
          <cell r="O1073" t="e">
            <v>#DIV/0!</v>
          </cell>
          <cell r="P1073" t="e">
            <v>#DIV/0!</v>
          </cell>
          <cell r="Q1073" t="e">
            <v>#DIV/0!</v>
          </cell>
          <cell r="R1073" t="e">
            <v>#DIV/0!</v>
          </cell>
          <cell r="S1073" t="e">
            <v>#DIV/0!</v>
          </cell>
          <cell r="T1073" t="e">
            <v>#DIV/0!</v>
          </cell>
          <cell r="U1073">
            <v>0</v>
          </cell>
          <cell r="V1073" t="e">
            <v>#DIV/0!</v>
          </cell>
          <cell r="W1073" t="e">
            <v>#DIV/0!</v>
          </cell>
          <cell r="X1073" t="e">
            <v>#DIV/0!</v>
          </cell>
          <cell r="Y1073" t="e">
            <v>#DIV/0!</v>
          </cell>
          <cell r="Z1073" t="e">
            <v>#DIV/0!</v>
          </cell>
          <cell r="AA1073" t="e">
            <v>#DIV/0!</v>
          </cell>
          <cell r="AB1073" t="e">
            <v>#DIV/0!</v>
          </cell>
          <cell r="AC1073" t="e">
            <v>#DIV/0!</v>
          </cell>
          <cell r="AD1073" t="e">
            <v>#DIV/0!</v>
          </cell>
          <cell r="AE1073">
            <v>0</v>
          </cell>
          <cell r="AF1073" t="e">
            <v>#DIV/0!</v>
          </cell>
          <cell r="AG1073" t="e">
            <v>#DIV/0!</v>
          </cell>
          <cell r="AH1073" t="e">
            <v>#DIV/0!</v>
          </cell>
          <cell r="AI1073" t="e">
            <v>#DIV/0!</v>
          </cell>
          <cell r="AJ1073" t="e">
            <v>#DIV/0!</v>
          </cell>
          <cell r="AK1073" t="e">
            <v>#DIV/0!</v>
          </cell>
          <cell r="AL1073">
            <v>0</v>
          </cell>
          <cell r="AM1073" t="e">
            <v>#DIV/0!</v>
          </cell>
          <cell r="AN1073" t="e">
            <v>#DIV/0!</v>
          </cell>
          <cell r="AO1073" t="e">
            <v>#DIV/0!</v>
          </cell>
          <cell r="AP1073" t="e">
            <v>#DIV/0!</v>
          </cell>
          <cell r="AQ1073" t="e">
            <v>#DIV/0!</v>
          </cell>
          <cell r="AR1073" t="e">
            <v>#DIV/0!</v>
          </cell>
          <cell r="AS1073" t="e">
            <v>#DIV/0!</v>
          </cell>
          <cell r="AT1073" t="e">
            <v>#DIV/0!</v>
          </cell>
          <cell r="AU1073" t="e">
            <v>#DIV/0!</v>
          </cell>
          <cell r="AV1073" t="e">
            <v>#DIV/0!</v>
          </cell>
          <cell r="AW1073" t="e">
            <v>#DIV/0!</v>
          </cell>
          <cell r="AX1073" t="e">
            <v>#DIV/0!</v>
          </cell>
          <cell r="AY1073" t="e">
            <v>#DIV/0!</v>
          </cell>
          <cell r="AZ1073" t="e">
            <v>#DIV/0!</v>
          </cell>
          <cell r="BA1073" t="e">
            <v>#DIV/0!</v>
          </cell>
          <cell r="BB1073" t="e">
            <v>#DIV/0!</v>
          </cell>
          <cell r="BC1073" t="e">
            <v>#DIV/0!</v>
          </cell>
          <cell r="BD1073" t="e">
            <v>#DIV/0!</v>
          </cell>
          <cell r="BE1073" t="e">
            <v>#DIV/0!</v>
          </cell>
          <cell r="BF1073" t="e">
            <v>#DIV/0!</v>
          </cell>
          <cell r="BG1073" t="e">
            <v>#DIV/0!</v>
          </cell>
          <cell r="BH1073" t="e">
            <v>#DIV/0!</v>
          </cell>
          <cell r="BI1073" t="e">
            <v>#DIV/0!</v>
          </cell>
          <cell r="BJ1073" t="e">
            <v>#DIV/0!</v>
          </cell>
          <cell r="BK1073" t="e">
            <v>#DIV/0!</v>
          </cell>
          <cell r="BL1073" t="e">
            <v>#DIV/0!</v>
          </cell>
          <cell r="BM1073" t="e">
            <v>#DIV/0!</v>
          </cell>
          <cell r="BN1073" t="e">
            <v>#DIV/0!</v>
          </cell>
          <cell r="BO1073" t="e">
            <v>#DIV/0!</v>
          </cell>
          <cell r="BP1073" t="e">
            <v>#DIV/0!</v>
          </cell>
          <cell r="BQ1073" t="e">
            <v>#DIV/0!</v>
          </cell>
          <cell r="BS1073" t="e">
            <v>#DIV/0!</v>
          </cell>
          <cell r="BT1073" t="e">
            <v>#DIV/0!</v>
          </cell>
          <cell r="BU1073" t="e">
            <v>#DIV/0!</v>
          </cell>
          <cell r="BV1073" t="e">
            <v>#DIV/0!</v>
          </cell>
          <cell r="BW1073" t="e">
            <v>#DIV/0!</v>
          </cell>
          <cell r="BX1073" t="e">
            <v>#DIV/0!</v>
          </cell>
          <cell r="BY1073" t="e">
            <v>#DIV/0!</v>
          </cell>
          <cell r="BZ1073" t="e">
            <v>#DIV/0!</v>
          </cell>
          <cell r="CA1073" t="e">
            <v>#DIV/0!</v>
          </cell>
          <cell r="CB1073" t="e">
            <v>#DIV/0!</v>
          </cell>
          <cell r="CC1073" t="e">
            <v>#DIV/0!</v>
          </cell>
          <cell r="CD1073" t="e">
            <v>#DIV/0!</v>
          </cell>
          <cell r="CE1073" t="e">
            <v>#DIV/0!</v>
          </cell>
          <cell r="CF1073" t="e">
            <v>#DIV/0!</v>
          </cell>
          <cell r="CG1073" t="e">
            <v>#DIV/0!</v>
          </cell>
          <cell r="CH1073" t="e">
            <v>#DIV/0!</v>
          </cell>
          <cell r="CI1073" t="e">
            <v>#DIV/0!</v>
          </cell>
          <cell r="CJ1073" t="e">
            <v>#DIV/0!</v>
          </cell>
          <cell r="CK1073" t="e">
            <v>#DIV/0!</v>
          </cell>
          <cell r="CL1073" t="e">
            <v>#DIV/0!</v>
          </cell>
          <cell r="CM1073" t="e">
            <v>#DIV/0!</v>
          </cell>
        </row>
        <row r="1074">
          <cell r="A1074">
            <v>54405</v>
          </cell>
          <cell r="B1074" t="str">
            <v>54405 Sewage/Cesspool</v>
          </cell>
          <cell r="E1074">
            <v>0</v>
          </cell>
          <cell r="F1074">
            <v>0</v>
          </cell>
          <cell r="G1074" t="e">
            <v>#DIV/0!</v>
          </cell>
          <cell r="H1074">
            <v>0</v>
          </cell>
          <cell r="I1074" t="e">
            <v>#DIV/0!</v>
          </cell>
          <cell r="J1074" t="e">
            <v>#DIV/0!</v>
          </cell>
          <cell r="K1074" t="e">
            <v>#DIV/0!</v>
          </cell>
          <cell r="L1074" t="e">
            <v>#DIV/0!</v>
          </cell>
          <cell r="M1074">
            <v>0</v>
          </cell>
          <cell r="N1074" t="e">
            <v>#DIV/0!</v>
          </cell>
          <cell r="O1074" t="e">
            <v>#DIV/0!</v>
          </cell>
          <cell r="P1074" t="e">
            <v>#DIV/0!</v>
          </cell>
          <cell r="Q1074" t="e">
            <v>#DIV/0!</v>
          </cell>
          <cell r="R1074" t="e">
            <v>#DIV/0!</v>
          </cell>
          <cell r="S1074" t="e">
            <v>#DIV/0!</v>
          </cell>
          <cell r="T1074" t="e">
            <v>#DIV/0!</v>
          </cell>
          <cell r="U1074">
            <v>0</v>
          </cell>
          <cell r="V1074" t="e">
            <v>#DIV/0!</v>
          </cell>
          <cell r="W1074" t="e">
            <v>#DIV/0!</v>
          </cell>
          <cell r="X1074" t="e">
            <v>#DIV/0!</v>
          </cell>
          <cell r="Y1074" t="e">
            <v>#DIV/0!</v>
          </cell>
          <cell r="Z1074" t="e">
            <v>#DIV/0!</v>
          </cell>
          <cell r="AA1074" t="e">
            <v>#DIV/0!</v>
          </cell>
          <cell r="AB1074" t="e">
            <v>#DIV/0!</v>
          </cell>
          <cell r="AC1074" t="e">
            <v>#DIV/0!</v>
          </cell>
          <cell r="AD1074" t="e">
            <v>#DIV/0!</v>
          </cell>
          <cell r="AE1074">
            <v>0</v>
          </cell>
          <cell r="AF1074" t="e">
            <v>#DIV/0!</v>
          </cell>
          <cell r="AG1074" t="e">
            <v>#DIV/0!</v>
          </cell>
          <cell r="AH1074" t="e">
            <v>#DIV/0!</v>
          </cell>
          <cell r="AI1074" t="e">
            <v>#DIV/0!</v>
          </cell>
          <cell r="AJ1074" t="e">
            <v>#DIV/0!</v>
          </cell>
          <cell r="AK1074" t="e">
            <v>#DIV/0!</v>
          </cell>
          <cell r="AL1074">
            <v>0</v>
          </cell>
          <cell r="AM1074" t="e">
            <v>#DIV/0!</v>
          </cell>
          <cell r="AN1074" t="e">
            <v>#DIV/0!</v>
          </cell>
          <cell r="AO1074" t="e">
            <v>#DIV/0!</v>
          </cell>
          <cell r="AP1074" t="e">
            <v>#DIV/0!</v>
          </cell>
          <cell r="AQ1074" t="e">
            <v>#DIV/0!</v>
          </cell>
          <cell r="AR1074" t="e">
            <v>#DIV/0!</v>
          </cell>
          <cell r="AS1074" t="e">
            <v>#DIV/0!</v>
          </cell>
          <cell r="AT1074" t="e">
            <v>#DIV/0!</v>
          </cell>
          <cell r="AU1074" t="e">
            <v>#DIV/0!</v>
          </cell>
          <cell r="AV1074" t="e">
            <v>#DIV/0!</v>
          </cell>
          <cell r="AW1074" t="e">
            <v>#DIV/0!</v>
          </cell>
          <cell r="AX1074" t="e">
            <v>#DIV/0!</v>
          </cell>
          <cell r="AY1074" t="e">
            <v>#DIV/0!</v>
          </cell>
          <cell r="AZ1074" t="e">
            <v>#DIV/0!</v>
          </cell>
          <cell r="BA1074" t="e">
            <v>#DIV/0!</v>
          </cell>
          <cell r="BB1074" t="e">
            <v>#DIV/0!</v>
          </cell>
          <cell r="BC1074" t="e">
            <v>#DIV/0!</v>
          </cell>
          <cell r="BD1074" t="e">
            <v>#DIV/0!</v>
          </cell>
          <cell r="BE1074" t="e">
            <v>#DIV/0!</v>
          </cell>
          <cell r="BF1074" t="e">
            <v>#DIV/0!</v>
          </cell>
          <cell r="BG1074" t="e">
            <v>#DIV/0!</v>
          </cell>
          <cell r="BH1074" t="e">
            <v>#DIV/0!</v>
          </cell>
          <cell r="BI1074" t="e">
            <v>#DIV/0!</v>
          </cell>
          <cell r="BJ1074" t="e">
            <v>#DIV/0!</v>
          </cell>
          <cell r="BK1074" t="e">
            <v>#DIV/0!</v>
          </cell>
          <cell r="BL1074" t="e">
            <v>#DIV/0!</v>
          </cell>
          <cell r="BM1074" t="e">
            <v>#DIV/0!</v>
          </cell>
          <cell r="BN1074" t="e">
            <v>#DIV/0!</v>
          </cell>
          <cell r="BO1074" t="e">
            <v>#DIV/0!</v>
          </cell>
          <cell r="BP1074" t="e">
            <v>#DIV/0!</v>
          </cell>
          <cell r="BQ1074" t="e">
            <v>#DIV/0!</v>
          </cell>
          <cell r="BS1074" t="e">
            <v>#DIV/0!</v>
          </cell>
          <cell r="BT1074" t="e">
            <v>#DIV/0!</v>
          </cell>
          <cell r="BU1074" t="e">
            <v>#DIV/0!</v>
          </cell>
          <cell r="BV1074" t="e">
            <v>#DIV/0!</v>
          </cell>
          <cell r="BW1074" t="e">
            <v>#DIV/0!</v>
          </cell>
          <cell r="BX1074" t="e">
            <v>#DIV/0!</v>
          </cell>
          <cell r="BY1074" t="e">
            <v>#DIV/0!</v>
          </cell>
          <cell r="BZ1074" t="e">
            <v>#DIV/0!</v>
          </cell>
          <cell r="CA1074" t="e">
            <v>#DIV/0!</v>
          </cell>
          <cell r="CB1074" t="e">
            <v>#DIV/0!</v>
          </cell>
          <cell r="CC1074" t="e">
            <v>#DIV/0!</v>
          </cell>
          <cell r="CD1074" t="e">
            <v>#DIV/0!</v>
          </cell>
          <cell r="CE1074" t="e">
            <v>#DIV/0!</v>
          </cell>
          <cell r="CF1074" t="e">
            <v>#DIV/0!</v>
          </cell>
          <cell r="CG1074" t="e">
            <v>#DIV/0!</v>
          </cell>
          <cell r="CH1074" t="e">
            <v>#DIV/0!</v>
          </cell>
          <cell r="CI1074" t="e">
            <v>#DIV/0!</v>
          </cell>
          <cell r="CJ1074" t="e">
            <v>#DIV/0!</v>
          </cell>
          <cell r="CK1074" t="e">
            <v>#DIV/0!</v>
          </cell>
          <cell r="CL1074" t="e">
            <v>#DIV/0!</v>
          </cell>
          <cell r="CM1074" t="e">
            <v>#DIV/0!</v>
          </cell>
        </row>
        <row r="1075">
          <cell r="A1075">
            <v>54406</v>
          </cell>
          <cell r="B1075" t="str">
            <v>54406 Wireless Communications</v>
          </cell>
          <cell r="E1075">
            <v>0</v>
          </cell>
          <cell r="F1075">
            <v>0</v>
          </cell>
          <cell r="G1075" t="e">
            <v>#DIV/0!</v>
          </cell>
          <cell r="H1075">
            <v>0</v>
          </cell>
          <cell r="I1075" t="e">
            <v>#DIV/0!</v>
          </cell>
          <cell r="J1075" t="e">
            <v>#DIV/0!</v>
          </cell>
          <cell r="K1075" t="e">
            <v>#DIV/0!</v>
          </cell>
          <cell r="L1075" t="e">
            <v>#DIV/0!</v>
          </cell>
          <cell r="M1075">
            <v>0</v>
          </cell>
          <cell r="N1075" t="e">
            <v>#DIV/0!</v>
          </cell>
          <cell r="O1075" t="e">
            <v>#DIV/0!</v>
          </cell>
          <cell r="P1075" t="e">
            <v>#DIV/0!</v>
          </cell>
          <cell r="Q1075" t="e">
            <v>#DIV/0!</v>
          </cell>
          <cell r="R1075" t="e">
            <v>#DIV/0!</v>
          </cell>
          <cell r="S1075" t="e">
            <v>#DIV/0!</v>
          </cell>
          <cell r="T1075" t="e">
            <v>#DIV/0!</v>
          </cell>
          <cell r="U1075">
            <v>0</v>
          </cell>
          <cell r="V1075" t="e">
            <v>#DIV/0!</v>
          </cell>
          <cell r="W1075" t="e">
            <v>#DIV/0!</v>
          </cell>
          <cell r="X1075" t="e">
            <v>#DIV/0!</v>
          </cell>
          <cell r="Y1075" t="e">
            <v>#DIV/0!</v>
          </cell>
          <cell r="Z1075" t="e">
            <v>#DIV/0!</v>
          </cell>
          <cell r="AA1075" t="e">
            <v>#DIV/0!</v>
          </cell>
          <cell r="AB1075" t="e">
            <v>#DIV/0!</v>
          </cell>
          <cell r="AC1075" t="e">
            <v>#DIV/0!</v>
          </cell>
          <cell r="AD1075" t="e">
            <v>#DIV/0!</v>
          </cell>
          <cell r="AE1075">
            <v>0</v>
          </cell>
          <cell r="AF1075" t="e">
            <v>#DIV/0!</v>
          </cell>
          <cell r="AG1075" t="e">
            <v>#DIV/0!</v>
          </cell>
          <cell r="AH1075" t="e">
            <v>#DIV/0!</v>
          </cell>
          <cell r="AI1075" t="e">
            <v>#DIV/0!</v>
          </cell>
          <cell r="AJ1075" t="e">
            <v>#DIV/0!</v>
          </cell>
          <cell r="AK1075" t="e">
            <v>#DIV/0!</v>
          </cell>
          <cell r="AL1075">
            <v>0</v>
          </cell>
          <cell r="AM1075" t="e">
            <v>#DIV/0!</v>
          </cell>
          <cell r="AN1075" t="e">
            <v>#DIV/0!</v>
          </cell>
          <cell r="AO1075" t="e">
            <v>#DIV/0!</v>
          </cell>
          <cell r="AP1075" t="e">
            <v>#DIV/0!</v>
          </cell>
          <cell r="AQ1075" t="e">
            <v>#DIV/0!</v>
          </cell>
          <cell r="AR1075" t="e">
            <v>#DIV/0!</v>
          </cell>
          <cell r="AS1075" t="e">
            <v>#DIV/0!</v>
          </cell>
          <cell r="AT1075" t="e">
            <v>#DIV/0!</v>
          </cell>
          <cell r="AU1075" t="e">
            <v>#DIV/0!</v>
          </cell>
          <cell r="AV1075" t="e">
            <v>#DIV/0!</v>
          </cell>
          <cell r="AW1075" t="e">
            <v>#DIV/0!</v>
          </cell>
          <cell r="AX1075" t="e">
            <v>#DIV/0!</v>
          </cell>
          <cell r="AY1075" t="e">
            <v>#DIV/0!</v>
          </cell>
          <cell r="AZ1075" t="e">
            <v>#DIV/0!</v>
          </cell>
          <cell r="BA1075" t="e">
            <v>#DIV/0!</v>
          </cell>
          <cell r="BB1075" t="e">
            <v>#DIV/0!</v>
          </cell>
          <cell r="BC1075" t="e">
            <v>#DIV/0!</v>
          </cell>
          <cell r="BD1075" t="e">
            <v>#DIV/0!</v>
          </cell>
          <cell r="BE1075" t="e">
            <v>#DIV/0!</v>
          </cell>
          <cell r="BF1075" t="e">
            <v>#DIV/0!</v>
          </cell>
          <cell r="BG1075" t="e">
            <v>#DIV/0!</v>
          </cell>
          <cell r="BH1075" t="e">
            <v>#DIV/0!</v>
          </cell>
          <cell r="BI1075" t="e">
            <v>#DIV/0!</v>
          </cell>
          <cell r="BJ1075" t="e">
            <v>#DIV/0!</v>
          </cell>
          <cell r="BK1075" t="e">
            <v>#DIV/0!</v>
          </cell>
          <cell r="BL1075" t="e">
            <v>#DIV/0!</v>
          </cell>
          <cell r="BM1075" t="e">
            <v>#DIV/0!</v>
          </cell>
          <cell r="BN1075" t="e">
            <v>#DIV/0!</v>
          </cell>
          <cell r="BO1075" t="e">
            <v>#DIV/0!</v>
          </cell>
          <cell r="BP1075" t="e">
            <v>#DIV/0!</v>
          </cell>
          <cell r="BQ1075" t="e">
            <v>#DIV/0!</v>
          </cell>
          <cell r="BS1075" t="e">
            <v>#DIV/0!</v>
          </cell>
          <cell r="BT1075" t="e">
            <v>#DIV/0!</v>
          </cell>
          <cell r="BU1075" t="e">
            <v>#DIV/0!</v>
          </cell>
          <cell r="BV1075" t="e">
            <v>#DIV/0!</v>
          </cell>
          <cell r="BW1075" t="e">
            <v>#DIV/0!</v>
          </cell>
          <cell r="BX1075" t="e">
            <v>#DIV/0!</v>
          </cell>
          <cell r="BY1075" t="e">
            <v>#DIV/0!</v>
          </cell>
          <cell r="BZ1075" t="e">
            <v>#DIV/0!</v>
          </cell>
          <cell r="CA1075" t="e">
            <v>#DIV/0!</v>
          </cell>
          <cell r="CB1075" t="e">
            <v>#DIV/0!</v>
          </cell>
          <cell r="CC1075" t="e">
            <v>#DIV/0!</v>
          </cell>
          <cell r="CD1075" t="e">
            <v>#DIV/0!</v>
          </cell>
          <cell r="CE1075" t="e">
            <v>#DIV/0!</v>
          </cell>
          <cell r="CF1075" t="e">
            <v>#DIV/0!</v>
          </cell>
          <cell r="CG1075" t="e">
            <v>#DIV/0!</v>
          </cell>
          <cell r="CH1075" t="e">
            <v>#DIV/0!</v>
          </cell>
          <cell r="CI1075" t="e">
            <v>#DIV/0!</v>
          </cell>
          <cell r="CJ1075" t="e">
            <v>#DIV/0!</v>
          </cell>
          <cell r="CK1075" t="e">
            <v>#DIV/0!</v>
          </cell>
          <cell r="CL1075" t="e">
            <v>#DIV/0!</v>
          </cell>
          <cell r="CM1075" t="e">
            <v>#DIV/0!</v>
          </cell>
        </row>
        <row r="1076">
          <cell r="A1076">
            <v>54407</v>
          </cell>
          <cell r="B1076" t="str">
            <v>54407 Internet Connectivity</v>
          </cell>
          <cell r="E1076">
            <v>0</v>
          </cell>
          <cell r="F1076">
            <v>0</v>
          </cell>
          <cell r="G1076" t="e">
            <v>#DIV/0!</v>
          </cell>
          <cell r="H1076">
            <v>0</v>
          </cell>
          <cell r="I1076" t="e">
            <v>#DIV/0!</v>
          </cell>
          <cell r="J1076" t="e">
            <v>#DIV/0!</v>
          </cell>
          <cell r="K1076" t="e">
            <v>#DIV/0!</v>
          </cell>
          <cell r="L1076" t="e">
            <v>#DIV/0!</v>
          </cell>
          <cell r="M1076">
            <v>0</v>
          </cell>
          <cell r="N1076" t="e">
            <v>#DIV/0!</v>
          </cell>
          <cell r="O1076" t="e">
            <v>#DIV/0!</v>
          </cell>
          <cell r="P1076" t="e">
            <v>#DIV/0!</v>
          </cell>
          <cell r="Q1076" t="e">
            <v>#DIV/0!</v>
          </cell>
          <cell r="R1076" t="e">
            <v>#DIV/0!</v>
          </cell>
          <cell r="S1076" t="e">
            <v>#DIV/0!</v>
          </cell>
          <cell r="T1076" t="e">
            <v>#DIV/0!</v>
          </cell>
          <cell r="U1076">
            <v>0</v>
          </cell>
          <cell r="V1076" t="e">
            <v>#DIV/0!</v>
          </cell>
          <cell r="W1076" t="e">
            <v>#DIV/0!</v>
          </cell>
          <cell r="X1076" t="e">
            <v>#DIV/0!</v>
          </cell>
          <cell r="Y1076" t="e">
            <v>#DIV/0!</v>
          </cell>
          <cell r="Z1076" t="e">
            <v>#DIV/0!</v>
          </cell>
          <cell r="AA1076" t="e">
            <v>#DIV/0!</v>
          </cell>
          <cell r="AB1076" t="e">
            <v>#DIV/0!</v>
          </cell>
          <cell r="AC1076" t="e">
            <v>#DIV/0!</v>
          </cell>
          <cell r="AD1076" t="e">
            <v>#DIV/0!</v>
          </cell>
          <cell r="AE1076">
            <v>0</v>
          </cell>
          <cell r="AF1076" t="e">
            <v>#DIV/0!</v>
          </cell>
          <cell r="AG1076" t="e">
            <v>#DIV/0!</v>
          </cell>
          <cell r="AH1076" t="e">
            <v>#DIV/0!</v>
          </cell>
          <cell r="AI1076" t="e">
            <v>#DIV/0!</v>
          </cell>
          <cell r="AJ1076" t="e">
            <v>#DIV/0!</v>
          </cell>
          <cell r="AK1076" t="e">
            <v>#DIV/0!</v>
          </cell>
          <cell r="AL1076">
            <v>0</v>
          </cell>
          <cell r="AM1076" t="e">
            <v>#DIV/0!</v>
          </cell>
          <cell r="AN1076" t="e">
            <v>#DIV/0!</v>
          </cell>
          <cell r="AO1076" t="e">
            <v>#DIV/0!</v>
          </cell>
          <cell r="AP1076" t="e">
            <v>#DIV/0!</v>
          </cell>
          <cell r="AQ1076" t="e">
            <v>#DIV/0!</v>
          </cell>
          <cell r="AR1076" t="e">
            <v>#DIV/0!</v>
          </cell>
          <cell r="AS1076" t="e">
            <v>#DIV/0!</v>
          </cell>
          <cell r="AT1076" t="e">
            <v>#DIV/0!</v>
          </cell>
          <cell r="AU1076" t="e">
            <v>#DIV/0!</v>
          </cell>
          <cell r="AV1076" t="e">
            <v>#DIV/0!</v>
          </cell>
          <cell r="AW1076" t="e">
            <v>#DIV/0!</v>
          </cell>
          <cell r="AX1076" t="e">
            <v>#DIV/0!</v>
          </cell>
          <cell r="AY1076" t="e">
            <v>#DIV/0!</v>
          </cell>
          <cell r="AZ1076" t="e">
            <v>#DIV/0!</v>
          </cell>
          <cell r="BA1076" t="e">
            <v>#DIV/0!</v>
          </cell>
          <cell r="BB1076" t="e">
            <v>#DIV/0!</v>
          </cell>
          <cell r="BC1076" t="e">
            <v>#DIV/0!</v>
          </cell>
          <cell r="BD1076" t="e">
            <v>#DIV/0!</v>
          </cell>
          <cell r="BE1076" t="e">
            <v>#DIV/0!</v>
          </cell>
          <cell r="BF1076" t="e">
            <v>#DIV/0!</v>
          </cell>
          <cell r="BG1076" t="e">
            <v>#DIV/0!</v>
          </cell>
          <cell r="BH1076" t="e">
            <v>#DIV/0!</v>
          </cell>
          <cell r="BI1076" t="e">
            <v>#DIV/0!</v>
          </cell>
          <cell r="BJ1076" t="e">
            <v>#DIV/0!</v>
          </cell>
          <cell r="BK1076" t="e">
            <v>#DIV/0!</v>
          </cell>
          <cell r="BL1076" t="e">
            <v>#DIV/0!</v>
          </cell>
          <cell r="BM1076" t="e">
            <v>#DIV/0!</v>
          </cell>
          <cell r="BN1076" t="e">
            <v>#DIV/0!</v>
          </cell>
          <cell r="BO1076" t="e">
            <v>#DIV/0!</v>
          </cell>
          <cell r="BP1076" t="e">
            <v>#DIV/0!</v>
          </cell>
          <cell r="BQ1076" t="e">
            <v>#DIV/0!</v>
          </cell>
          <cell r="BS1076" t="e">
            <v>#DIV/0!</v>
          </cell>
          <cell r="BT1076" t="e">
            <v>#DIV/0!</v>
          </cell>
          <cell r="BU1076" t="e">
            <v>#DIV/0!</v>
          </cell>
          <cell r="BV1076" t="e">
            <v>#DIV/0!</v>
          </cell>
          <cell r="BW1076" t="e">
            <v>#DIV/0!</v>
          </cell>
          <cell r="BX1076" t="e">
            <v>#DIV/0!</v>
          </cell>
          <cell r="BY1076" t="e">
            <v>#DIV/0!</v>
          </cell>
          <cell r="BZ1076" t="e">
            <v>#DIV/0!</v>
          </cell>
          <cell r="CA1076" t="e">
            <v>#DIV/0!</v>
          </cell>
          <cell r="CB1076" t="e">
            <v>#DIV/0!</v>
          </cell>
          <cell r="CC1076" t="e">
            <v>#DIV/0!</v>
          </cell>
          <cell r="CD1076" t="e">
            <v>#DIV/0!</v>
          </cell>
          <cell r="CE1076" t="e">
            <v>#DIV/0!</v>
          </cell>
          <cell r="CF1076" t="e">
            <v>#DIV/0!</v>
          </cell>
          <cell r="CG1076" t="e">
            <v>#DIV/0!</v>
          </cell>
          <cell r="CH1076" t="e">
            <v>#DIV/0!</v>
          </cell>
          <cell r="CI1076" t="e">
            <v>#DIV/0!</v>
          </cell>
          <cell r="CJ1076" t="e">
            <v>#DIV/0!</v>
          </cell>
          <cell r="CK1076" t="e">
            <v>#DIV/0!</v>
          </cell>
          <cell r="CL1076" t="e">
            <v>#DIV/0!</v>
          </cell>
          <cell r="CM1076" t="e">
            <v>#DIV/0!</v>
          </cell>
        </row>
        <row r="1077">
          <cell r="A1077">
            <v>54501</v>
          </cell>
          <cell r="B1077" t="str">
            <v>54501 School and District Construction</v>
          </cell>
          <cell r="E1077">
            <v>0</v>
          </cell>
          <cell r="F1077">
            <v>0</v>
          </cell>
          <cell r="G1077" t="e">
            <v>#DIV/0!</v>
          </cell>
          <cell r="H1077">
            <v>0</v>
          </cell>
          <cell r="I1077" t="e">
            <v>#DIV/0!</v>
          </cell>
          <cell r="J1077" t="e">
            <v>#DIV/0!</v>
          </cell>
          <cell r="K1077" t="e">
            <v>#DIV/0!</v>
          </cell>
          <cell r="L1077" t="e">
            <v>#DIV/0!</v>
          </cell>
          <cell r="M1077">
            <v>0</v>
          </cell>
          <cell r="N1077" t="e">
            <v>#DIV/0!</v>
          </cell>
          <cell r="O1077" t="e">
            <v>#DIV/0!</v>
          </cell>
          <cell r="P1077" t="e">
            <v>#DIV/0!</v>
          </cell>
          <cell r="Q1077" t="e">
            <v>#DIV/0!</v>
          </cell>
          <cell r="R1077" t="e">
            <v>#DIV/0!</v>
          </cell>
          <cell r="S1077" t="e">
            <v>#DIV/0!</v>
          </cell>
          <cell r="T1077" t="e">
            <v>#DIV/0!</v>
          </cell>
          <cell r="U1077">
            <v>0</v>
          </cell>
          <cell r="V1077" t="e">
            <v>#DIV/0!</v>
          </cell>
          <cell r="W1077" t="e">
            <v>#DIV/0!</v>
          </cell>
          <cell r="X1077" t="e">
            <v>#DIV/0!</v>
          </cell>
          <cell r="Y1077" t="e">
            <v>#DIV/0!</v>
          </cell>
          <cell r="Z1077" t="e">
            <v>#DIV/0!</v>
          </cell>
          <cell r="AA1077" t="e">
            <v>#DIV/0!</v>
          </cell>
          <cell r="AB1077" t="e">
            <v>#DIV/0!</v>
          </cell>
          <cell r="AC1077" t="e">
            <v>#DIV/0!</v>
          </cell>
          <cell r="AD1077" t="e">
            <v>#DIV/0!</v>
          </cell>
          <cell r="AE1077">
            <v>0</v>
          </cell>
          <cell r="AF1077" t="e">
            <v>#DIV/0!</v>
          </cell>
          <cell r="AG1077" t="e">
            <v>#DIV/0!</v>
          </cell>
          <cell r="AH1077" t="e">
            <v>#DIV/0!</v>
          </cell>
          <cell r="AI1077" t="e">
            <v>#DIV/0!</v>
          </cell>
          <cell r="AJ1077" t="e">
            <v>#DIV/0!</v>
          </cell>
          <cell r="AK1077" t="e">
            <v>#DIV/0!</v>
          </cell>
          <cell r="AL1077">
            <v>0</v>
          </cell>
          <cell r="AM1077" t="e">
            <v>#DIV/0!</v>
          </cell>
          <cell r="AN1077" t="e">
            <v>#DIV/0!</v>
          </cell>
          <cell r="AO1077" t="e">
            <v>#DIV/0!</v>
          </cell>
          <cell r="AP1077" t="e">
            <v>#DIV/0!</v>
          </cell>
          <cell r="AQ1077" t="e">
            <v>#DIV/0!</v>
          </cell>
          <cell r="AR1077" t="e">
            <v>#DIV/0!</v>
          </cell>
          <cell r="AS1077" t="e">
            <v>#DIV/0!</v>
          </cell>
          <cell r="AT1077" t="e">
            <v>#DIV/0!</v>
          </cell>
          <cell r="AU1077" t="e">
            <v>#DIV/0!</v>
          </cell>
          <cell r="AV1077" t="e">
            <v>#DIV/0!</v>
          </cell>
          <cell r="AW1077" t="e">
            <v>#DIV/0!</v>
          </cell>
          <cell r="AX1077" t="e">
            <v>#DIV/0!</v>
          </cell>
          <cell r="AY1077" t="e">
            <v>#DIV/0!</v>
          </cell>
          <cell r="AZ1077" t="e">
            <v>#DIV/0!</v>
          </cell>
          <cell r="BA1077" t="e">
            <v>#DIV/0!</v>
          </cell>
          <cell r="BB1077" t="e">
            <v>#DIV/0!</v>
          </cell>
          <cell r="BC1077" t="e">
            <v>#DIV/0!</v>
          </cell>
          <cell r="BD1077" t="e">
            <v>#DIV/0!</v>
          </cell>
          <cell r="BE1077" t="e">
            <v>#DIV/0!</v>
          </cell>
          <cell r="BF1077" t="e">
            <v>#DIV/0!</v>
          </cell>
          <cell r="BG1077" t="e">
            <v>#DIV/0!</v>
          </cell>
          <cell r="BH1077" t="e">
            <v>#DIV/0!</v>
          </cell>
          <cell r="BI1077" t="e">
            <v>#DIV/0!</v>
          </cell>
          <cell r="BJ1077" t="e">
            <v>#DIV/0!</v>
          </cell>
          <cell r="BK1077" t="e">
            <v>#DIV/0!</v>
          </cell>
          <cell r="BL1077" t="e">
            <v>#DIV/0!</v>
          </cell>
          <cell r="BM1077" t="e">
            <v>#DIV/0!</v>
          </cell>
          <cell r="BN1077" t="e">
            <v>#DIV/0!</v>
          </cell>
          <cell r="BO1077" t="e">
            <v>#DIV/0!</v>
          </cell>
          <cell r="BP1077" t="e">
            <v>#DIV/0!</v>
          </cell>
          <cell r="BQ1077" t="e">
            <v>#DIV/0!</v>
          </cell>
          <cell r="BS1077" t="e">
            <v>#DIV/0!</v>
          </cell>
          <cell r="BT1077" t="e">
            <v>#DIV/0!</v>
          </cell>
          <cell r="BU1077" t="e">
            <v>#DIV/0!</v>
          </cell>
          <cell r="BV1077" t="e">
            <v>#DIV/0!</v>
          </cell>
          <cell r="BW1077" t="e">
            <v>#DIV/0!</v>
          </cell>
          <cell r="BX1077" t="e">
            <v>#DIV/0!</v>
          </cell>
          <cell r="BY1077" t="e">
            <v>#DIV/0!</v>
          </cell>
          <cell r="BZ1077" t="e">
            <v>#DIV/0!</v>
          </cell>
          <cell r="CA1077" t="e">
            <v>#DIV/0!</v>
          </cell>
          <cell r="CB1077" t="e">
            <v>#DIV/0!</v>
          </cell>
          <cell r="CC1077" t="e">
            <v>#DIV/0!</v>
          </cell>
          <cell r="CD1077" t="e">
            <v>#DIV/0!</v>
          </cell>
          <cell r="CE1077" t="e">
            <v>#DIV/0!</v>
          </cell>
          <cell r="CF1077" t="e">
            <v>#DIV/0!</v>
          </cell>
          <cell r="CG1077" t="e">
            <v>#DIV/0!</v>
          </cell>
          <cell r="CH1077" t="e">
            <v>#DIV/0!</v>
          </cell>
          <cell r="CI1077" t="e">
            <v>#DIV/0!</v>
          </cell>
          <cell r="CJ1077" t="e">
            <v>#DIV/0!</v>
          </cell>
          <cell r="CK1077" t="e">
            <v>#DIV/0!</v>
          </cell>
          <cell r="CL1077" t="e">
            <v>#DIV/0!</v>
          </cell>
          <cell r="CM1077" t="e">
            <v>#DIV/0!</v>
          </cell>
        </row>
        <row r="1078">
          <cell r="A1078">
            <v>54601</v>
          </cell>
          <cell r="B1078" t="str">
            <v>54601 Renting Land and Buildings</v>
          </cell>
          <cell r="E1078">
            <v>0</v>
          </cell>
          <cell r="F1078">
            <v>0</v>
          </cell>
          <cell r="G1078" t="e">
            <v>#DIV/0!</v>
          </cell>
          <cell r="H1078">
            <v>0</v>
          </cell>
          <cell r="I1078" t="e">
            <v>#DIV/0!</v>
          </cell>
          <cell r="J1078" t="e">
            <v>#DIV/0!</v>
          </cell>
          <cell r="K1078" t="e">
            <v>#DIV/0!</v>
          </cell>
          <cell r="L1078" t="e">
            <v>#DIV/0!</v>
          </cell>
          <cell r="M1078">
            <v>0</v>
          </cell>
          <cell r="N1078" t="e">
            <v>#DIV/0!</v>
          </cell>
          <cell r="O1078" t="e">
            <v>#DIV/0!</v>
          </cell>
          <cell r="P1078" t="e">
            <v>#DIV/0!</v>
          </cell>
          <cell r="Q1078" t="e">
            <v>#DIV/0!</v>
          </cell>
          <cell r="R1078" t="e">
            <v>#DIV/0!</v>
          </cell>
          <cell r="S1078" t="e">
            <v>#DIV/0!</v>
          </cell>
          <cell r="T1078" t="e">
            <v>#DIV/0!</v>
          </cell>
          <cell r="U1078">
            <v>0</v>
          </cell>
          <cell r="V1078" t="e">
            <v>#DIV/0!</v>
          </cell>
          <cell r="W1078" t="e">
            <v>#DIV/0!</v>
          </cell>
          <cell r="X1078" t="e">
            <v>#DIV/0!</v>
          </cell>
          <cell r="Y1078" t="e">
            <v>#DIV/0!</v>
          </cell>
          <cell r="Z1078" t="e">
            <v>#DIV/0!</v>
          </cell>
          <cell r="AA1078" t="e">
            <v>#DIV/0!</v>
          </cell>
          <cell r="AB1078" t="e">
            <v>#DIV/0!</v>
          </cell>
          <cell r="AC1078" t="e">
            <v>#DIV/0!</v>
          </cell>
          <cell r="AD1078" t="e">
            <v>#DIV/0!</v>
          </cell>
          <cell r="AE1078">
            <v>0</v>
          </cell>
          <cell r="AF1078" t="e">
            <v>#DIV/0!</v>
          </cell>
          <cell r="AG1078" t="e">
            <v>#DIV/0!</v>
          </cell>
          <cell r="AH1078" t="e">
            <v>#DIV/0!</v>
          </cell>
          <cell r="AI1078" t="e">
            <v>#DIV/0!</v>
          </cell>
          <cell r="AJ1078" t="e">
            <v>#DIV/0!</v>
          </cell>
          <cell r="AK1078" t="e">
            <v>#DIV/0!</v>
          </cell>
          <cell r="AL1078">
            <v>0</v>
          </cell>
          <cell r="AM1078" t="e">
            <v>#DIV/0!</v>
          </cell>
          <cell r="AN1078" t="e">
            <v>#DIV/0!</v>
          </cell>
          <cell r="AO1078" t="e">
            <v>#DIV/0!</v>
          </cell>
          <cell r="AP1078" t="e">
            <v>#DIV/0!</v>
          </cell>
          <cell r="AQ1078" t="e">
            <v>#DIV/0!</v>
          </cell>
          <cell r="AR1078" t="e">
            <v>#DIV/0!</v>
          </cell>
          <cell r="AS1078" t="e">
            <v>#DIV/0!</v>
          </cell>
          <cell r="AT1078" t="e">
            <v>#DIV/0!</v>
          </cell>
          <cell r="AU1078" t="e">
            <v>#DIV/0!</v>
          </cell>
          <cell r="AV1078" t="e">
            <v>#DIV/0!</v>
          </cell>
          <cell r="AW1078" t="e">
            <v>#DIV/0!</v>
          </cell>
          <cell r="AX1078" t="e">
            <v>#DIV/0!</v>
          </cell>
          <cell r="AY1078" t="e">
            <v>#DIV/0!</v>
          </cell>
          <cell r="AZ1078" t="e">
            <v>#DIV/0!</v>
          </cell>
          <cell r="BA1078" t="e">
            <v>#DIV/0!</v>
          </cell>
          <cell r="BB1078" t="e">
            <v>#DIV/0!</v>
          </cell>
          <cell r="BC1078" t="e">
            <v>#DIV/0!</v>
          </cell>
          <cell r="BD1078" t="e">
            <v>#DIV/0!</v>
          </cell>
          <cell r="BE1078" t="e">
            <v>#DIV/0!</v>
          </cell>
          <cell r="BF1078" t="e">
            <v>#DIV/0!</v>
          </cell>
          <cell r="BG1078" t="e">
            <v>#DIV/0!</v>
          </cell>
          <cell r="BH1078" t="e">
            <v>#DIV/0!</v>
          </cell>
          <cell r="BI1078" t="e">
            <v>#DIV/0!</v>
          </cell>
          <cell r="BJ1078" t="e">
            <v>#DIV/0!</v>
          </cell>
          <cell r="BK1078" t="e">
            <v>#DIV/0!</v>
          </cell>
          <cell r="BL1078" t="e">
            <v>#DIV/0!</v>
          </cell>
          <cell r="BM1078" t="e">
            <v>#DIV/0!</v>
          </cell>
          <cell r="BN1078" t="e">
            <v>#DIV/0!</v>
          </cell>
          <cell r="BO1078" t="e">
            <v>#DIV/0!</v>
          </cell>
          <cell r="BP1078" t="e">
            <v>#DIV/0!</v>
          </cell>
          <cell r="BQ1078" t="e">
            <v>#DIV/0!</v>
          </cell>
          <cell r="BS1078" t="e">
            <v>#DIV/0!</v>
          </cell>
          <cell r="BT1078" t="e">
            <v>#DIV/0!</v>
          </cell>
          <cell r="BU1078" t="e">
            <v>#DIV/0!</v>
          </cell>
          <cell r="BV1078" t="e">
            <v>#DIV/0!</v>
          </cell>
          <cell r="BW1078" t="e">
            <v>#DIV/0!</v>
          </cell>
          <cell r="BX1078" t="e">
            <v>#DIV/0!</v>
          </cell>
          <cell r="BY1078" t="e">
            <v>#DIV/0!</v>
          </cell>
          <cell r="BZ1078" t="e">
            <v>#DIV/0!</v>
          </cell>
          <cell r="CA1078" t="e">
            <v>#DIV/0!</v>
          </cell>
          <cell r="CB1078" t="e">
            <v>#DIV/0!</v>
          </cell>
          <cell r="CC1078" t="e">
            <v>#DIV/0!</v>
          </cell>
          <cell r="CD1078" t="e">
            <v>#DIV/0!</v>
          </cell>
          <cell r="CE1078" t="e">
            <v>#DIV/0!</v>
          </cell>
          <cell r="CF1078" t="e">
            <v>#DIV/0!</v>
          </cell>
          <cell r="CG1078" t="e">
            <v>#DIV/0!</v>
          </cell>
          <cell r="CH1078" t="e">
            <v>#DIV/0!</v>
          </cell>
          <cell r="CI1078" t="e">
            <v>#DIV/0!</v>
          </cell>
          <cell r="CJ1078" t="e">
            <v>#DIV/0!</v>
          </cell>
          <cell r="CK1078" t="e">
            <v>#DIV/0!</v>
          </cell>
          <cell r="CL1078" t="e">
            <v>#DIV/0!</v>
          </cell>
          <cell r="CM1078" t="e">
            <v>#DIV/0!</v>
          </cell>
        </row>
        <row r="1079">
          <cell r="A1079">
            <v>54602</v>
          </cell>
          <cell r="B1079" t="str">
            <v>54602 Rental of Equipment and Vehicles</v>
          </cell>
          <cell r="E1079">
            <v>0</v>
          </cell>
          <cell r="F1079">
            <v>0</v>
          </cell>
          <cell r="G1079" t="e">
            <v>#DIV/0!</v>
          </cell>
          <cell r="H1079">
            <v>0</v>
          </cell>
          <cell r="I1079" t="e">
            <v>#DIV/0!</v>
          </cell>
          <cell r="J1079" t="e">
            <v>#DIV/0!</v>
          </cell>
          <cell r="K1079" t="e">
            <v>#DIV/0!</v>
          </cell>
          <cell r="L1079" t="e">
            <v>#DIV/0!</v>
          </cell>
          <cell r="M1079">
            <v>0</v>
          </cell>
          <cell r="N1079" t="e">
            <v>#DIV/0!</v>
          </cell>
          <cell r="O1079" t="e">
            <v>#DIV/0!</v>
          </cell>
          <cell r="P1079" t="e">
            <v>#DIV/0!</v>
          </cell>
          <cell r="Q1079" t="e">
            <v>#DIV/0!</v>
          </cell>
          <cell r="R1079" t="e">
            <v>#DIV/0!</v>
          </cell>
          <cell r="S1079" t="e">
            <v>#DIV/0!</v>
          </cell>
          <cell r="T1079" t="e">
            <v>#DIV/0!</v>
          </cell>
          <cell r="U1079">
            <v>0</v>
          </cell>
          <cell r="V1079" t="e">
            <v>#DIV/0!</v>
          </cell>
          <cell r="W1079" t="e">
            <v>#DIV/0!</v>
          </cell>
          <cell r="X1079" t="e">
            <v>#DIV/0!</v>
          </cell>
          <cell r="Y1079" t="e">
            <v>#DIV/0!</v>
          </cell>
          <cell r="Z1079" t="e">
            <v>#DIV/0!</v>
          </cell>
          <cell r="AA1079" t="e">
            <v>#DIV/0!</v>
          </cell>
          <cell r="AB1079" t="e">
            <v>#DIV/0!</v>
          </cell>
          <cell r="AC1079" t="e">
            <v>#DIV/0!</v>
          </cell>
          <cell r="AD1079" t="e">
            <v>#DIV/0!</v>
          </cell>
          <cell r="AE1079">
            <v>0</v>
          </cell>
          <cell r="AF1079" t="e">
            <v>#DIV/0!</v>
          </cell>
          <cell r="AG1079" t="e">
            <v>#DIV/0!</v>
          </cell>
          <cell r="AH1079" t="e">
            <v>#DIV/0!</v>
          </cell>
          <cell r="AI1079" t="e">
            <v>#DIV/0!</v>
          </cell>
          <cell r="AJ1079" t="e">
            <v>#DIV/0!</v>
          </cell>
          <cell r="AK1079" t="e">
            <v>#DIV/0!</v>
          </cell>
          <cell r="AL1079">
            <v>0</v>
          </cell>
          <cell r="AM1079" t="e">
            <v>#DIV/0!</v>
          </cell>
          <cell r="AN1079" t="e">
            <v>#DIV/0!</v>
          </cell>
          <cell r="AO1079" t="e">
            <v>#DIV/0!</v>
          </cell>
          <cell r="AP1079" t="e">
            <v>#DIV/0!</v>
          </cell>
          <cell r="AQ1079" t="e">
            <v>#DIV/0!</v>
          </cell>
          <cell r="AR1079" t="e">
            <v>#DIV/0!</v>
          </cell>
          <cell r="AS1079" t="e">
            <v>#DIV/0!</v>
          </cell>
          <cell r="AT1079" t="e">
            <v>#DIV/0!</v>
          </cell>
          <cell r="AU1079" t="e">
            <v>#DIV/0!</v>
          </cell>
          <cell r="AV1079" t="e">
            <v>#DIV/0!</v>
          </cell>
          <cell r="AW1079" t="e">
            <v>#DIV/0!</v>
          </cell>
          <cell r="AX1079" t="e">
            <v>#DIV/0!</v>
          </cell>
          <cell r="AY1079" t="e">
            <v>#DIV/0!</v>
          </cell>
          <cell r="AZ1079" t="e">
            <v>#DIV/0!</v>
          </cell>
          <cell r="BA1079" t="e">
            <v>#DIV/0!</v>
          </cell>
          <cell r="BB1079" t="e">
            <v>#DIV/0!</v>
          </cell>
          <cell r="BC1079" t="e">
            <v>#DIV/0!</v>
          </cell>
          <cell r="BD1079" t="e">
            <v>#DIV/0!</v>
          </cell>
          <cell r="BE1079" t="e">
            <v>#DIV/0!</v>
          </cell>
          <cell r="BF1079" t="e">
            <v>#DIV/0!</v>
          </cell>
          <cell r="BG1079" t="e">
            <v>#DIV/0!</v>
          </cell>
          <cell r="BH1079" t="e">
            <v>#DIV/0!</v>
          </cell>
          <cell r="BI1079" t="e">
            <v>#DIV/0!</v>
          </cell>
          <cell r="BJ1079" t="e">
            <v>#DIV/0!</v>
          </cell>
          <cell r="BK1079" t="e">
            <v>#DIV/0!</v>
          </cell>
          <cell r="BL1079" t="e">
            <v>#DIV/0!</v>
          </cell>
          <cell r="BM1079" t="e">
            <v>#DIV/0!</v>
          </cell>
          <cell r="BN1079" t="e">
            <v>#DIV/0!</v>
          </cell>
          <cell r="BO1079" t="e">
            <v>#DIV/0!</v>
          </cell>
          <cell r="BP1079" t="e">
            <v>#DIV/0!</v>
          </cell>
          <cell r="BQ1079" t="e">
            <v>#DIV/0!</v>
          </cell>
          <cell r="BS1079" t="e">
            <v>#DIV/0!</v>
          </cell>
          <cell r="BT1079" t="e">
            <v>#DIV/0!</v>
          </cell>
          <cell r="BU1079" t="e">
            <v>#DIV/0!</v>
          </cell>
          <cell r="BV1079" t="e">
            <v>#DIV/0!</v>
          </cell>
          <cell r="BW1079" t="e">
            <v>#DIV/0!</v>
          </cell>
          <cell r="BX1079" t="e">
            <v>#DIV/0!</v>
          </cell>
          <cell r="BY1079" t="e">
            <v>#DIV/0!</v>
          </cell>
          <cell r="BZ1079" t="e">
            <v>#DIV/0!</v>
          </cell>
          <cell r="CA1079" t="e">
            <v>#DIV/0!</v>
          </cell>
          <cell r="CB1079" t="e">
            <v>#DIV/0!</v>
          </cell>
          <cell r="CC1079" t="e">
            <v>#DIV/0!</v>
          </cell>
          <cell r="CD1079" t="e">
            <v>#DIV/0!</v>
          </cell>
          <cell r="CE1079" t="e">
            <v>#DIV/0!</v>
          </cell>
          <cell r="CF1079" t="e">
            <v>#DIV/0!</v>
          </cell>
          <cell r="CG1079" t="e">
            <v>#DIV/0!</v>
          </cell>
          <cell r="CH1079" t="e">
            <v>#DIV/0!</v>
          </cell>
          <cell r="CI1079" t="e">
            <v>#DIV/0!</v>
          </cell>
          <cell r="CJ1079" t="e">
            <v>#DIV/0!</v>
          </cell>
          <cell r="CK1079" t="e">
            <v>#DIV/0!</v>
          </cell>
          <cell r="CL1079" t="e">
            <v>#DIV/0!</v>
          </cell>
          <cell r="CM1079" t="e">
            <v>#DIV/0!</v>
          </cell>
        </row>
        <row r="1080">
          <cell r="A1080">
            <v>54603</v>
          </cell>
          <cell r="B1080" t="str">
            <v>54603 Rentals of Computers and Related Equipment</v>
          </cell>
          <cell r="E1080">
            <v>0</v>
          </cell>
          <cell r="F1080">
            <v>0</v>
          </cell>
          <cell r="G1080" t="e">
            <v>#DIV/0!</v>
          </cell>
          <cell r="H1080">
            <v>0</v>
          </cell>
          <cell r="I1080" t="e">
            <v>#DIV/0!</v>
          </cell>
          <cell r="J1080" t="e">
            <v>#DIV/0!</v>
          </cell>
          <cell r="K1080" t="e">
            <v>#DIV/0!</v>
          </cell>
          <cell r="L1080" t="e">
            <v>#DIV/0!</v>
          </cell>
          <cell r="M1080">
            <v>0</v>
          </cell>
          <cell r="N1080" t="e">
            <v>#DIV/0!</v>
          </cell>
          <cell r="O1080" t="e">
            <v>#DIV/0!</v>
          </cell>
          <cell r="P1080" t="e">
            <v>#DIV/0!</v>
          </cell>
          <cell r="Q1080" t="e">
            <v>#DIV/0!</v>
          </cell>
          <cell r="R1080" t="e">
            <v>#DIV/0!</v>
          </cell>
          <cell r="S1080" t="e">
            <v>#DIV/0!</v>
          </cell>
          <cell r="T1080" t="e">
            <v>#DIV/0!</v>
          </cell>
          <cell r="U1080">
            <v>0</v>
          </cell>
          <cell r="V1080" t="e">
            <v>#DIV/0!</v>
          </cell>
          <cell r="W1080" t="e">
            <v>#DIV/0!</v>
          </cell>
          <cell r="X1080" t="e">
            <v>#DIV/0!</v>
          </cell>
          <cell r="Y1080" t="e">
            <v>#DIV/0!</v>
          </cell>
          <cell r="Z1080" t="e">
            <v>#DIV/0!</v>
          </cell>
          <cell r="AA1080" t="e">
            <v>#DIV/0!</v>
          </cell>
          <cell r="AB1080" t="e">
            <v>#DIV/0!</v>
          </cell>
          <cell r="AC1080" t="e">
            <v>#DIV/0!</v>
          </cell>
          <cell r="AD1080" t="e">
            <v>#DIV/0!</v>
          </cell>
          <cell r="AE1080">
            <v>0</v>
          </cell>
          <cell r="AF1080" t="e">
            <v>#DIV/0!</v>
          </cell>
          <cell r="AG1080" t="e">
            <v>#DIV/0!</v>
          </cell>
          <cell r="AH1080" t="e">
            <v>#DIV/0!</v>
          </cell>
          <cell r="AI1080" t="e">
            <v>#DIV/0!</v>
          </cell>
          <cell r="AJ1080" t="e">
            <v>#DIV/0!</v>
          </cell>
          <cell r="AK1080" t="e">
            <v>#DIV/0!</v>
          </cell>
          <cell r="AL1080">
            <v>0</v>
          </cell>
          <cell r="AM1080" t="e">
            <v>#DIV/0!</v>
          </cell>
          <cell r="AN1080" t="e">
            <v>#DIV/0!</v>
          </cell>
          <cell r="AO1080" t="e">
            <v>#DIV/0!</v>
          </cell>
          <cell r="AP1080" t="e">
            <v>#DIV/0!</v>
          </cell>
          <cell r="AQ1080" t="e">
            <v>#DIV/0!</v>
          </cell>
          <cell r="AR1080" t="e">
            <v>#DIV/0!</v>
          </cell>
          <cell r="AS1080" t="e">
            <v>#DIV/0!</v>
          </cell>
          <cell r="AT1080" t="e">
            <v>#DIV/0!</v>
          </cell>
          <cell r="AU1080" t="e">
            <v>#DIV/0!</v>
          </cell>
          <cell r="AV1080" t="e">
            <v>#DIV/0!</v>
          </cell>
          <cell r="AW1080" t="e">
            <v>#DIV/0!</v>
          </cell>
          <cell r="AX1080" t="e">
            <v>#DIV/0!</v>
          </cell>
          <cell r="AY1080" t="e">
            <v>#DIV/0!</v>
          </cell>
          <cell r="AZ1080" t="e">
            <v>#DIV/0!</v>
          </cell>
          <cell r="BA1080" t="e">
            <v>#DIV/0!</v>
          </cell>
          <cell r="BB1080" t="e">
            <v>#DIV/0!</v>
          </cell>
          <cell r="BC1080" t="e">
            <v>#DIV/0!</v>
          </cell>
          <cell r="BD1080" t="e">
            <v>#DIV/0!</v>
          </cell>
          <cell r="BE1080" t="e">
            <v>#DIV/0!</v>
          </cell>
          <cell r="BF1080" t="e">
            <v>#DIV/0!</v>
          </cell>
          <cell r="BG1080" t="e">
            <v>#DIV/0!</v>
          </cell>
          <cell r="BH1080" t="e">
            <v>#DIV/0!</v>
          </cell>
          <cell r="BI1080" t="e">
            <v>#DIV/0!</v>
          </cell>
          <cell r="BJ1080" t="e">
            <v>#DIV/0!</v>
          </cell>
          <cell r="BK1080" t="e">
            <v>#DIV/0!</v>
          </cell>
          <cell r="BL1080" t="e">
            <v>#DIV/0!</v>
          </cell>
          <cell r="BM1080" t="e">
            <v>#DIV/0!</v>
          </cell>
          <cell r="BN1080" t="e">
            <v>#DIV/0!</v>
          </cell>
          <cell r="BO1080" t="e">
            <v>#DIV/0!</v>
          </cell>
          <cell r="BP1080" t="e">
            <v>#DIV/0!</v>
          </cell>
          <cell r="BQ1080" t="e">
            <v>#DIV/0!</v>
          </cell>
          <cell r="BS1080" t="e">
            <v>#DIV/0!</v>
          </cell>
          <cell r="BT1080" t="e">
            <v>#DIV/0!</v>
          </cell>
          <cell r="BU1080" t="e">
            <v>#DIV/0!</v>
          </cell>
          <cell r="BV1080" t="e">
            <v>#DIV/0!</v>
          </cell>
          <cell r="BW1080" t="e">
            <v>#DIV/0!</v>
          </cell>
          <cell r="BX1080" t="e">
            <v>#DIV/0!</v>
          </cell>
          <cell r="BY1080" t="e">
            <v>#DIV/0!</v>
          </cell>
          <cell r="BZ1080" t="e">
            <v>#DIV/0!</v>
          </cell>
          <cell r="CA1080" t="e">
            <v>#DIV/0!</v>
          </cell>
          <cell r="CB1080" t="e">
            <v>#DIV/0!</v>
          </cell>
          <cell r="CC1080" t="e">
            <v>#DIV/0!</v>
          </cell>
          <cell r="CD1080" t="e">
            <v>#DIV/0!</v>
          </cell>
          <cell r="CE1080" t="e">
            <v>#DIV/0!</v>
          </cell>
          <cell r="CF1080" t="e">
            <v>#DIV/0!</v>
          </cell>
          <cell r="CG1080" t="e">
            <v>#DIV/0!</v>
          </cell>
          <cell r="CH1080" t="e">
            <v>#DIV/0!</v>
          </cell>
          <cell r="CI1080" t="e">
            <v>#DIV/0!</v>
          </cell>
          <cell r="CJ1080" t="e">
            <v>#DIV/0!</v>
          </cell>
          <cell r="CK1080" t="e">
            <v>#DIV/0!</v>
          </cell>
          <cell r="CL1080" t="e">
            <v>#DIV/0!</v>
          </cell>
          <cell r="CM1080" t="e">
            <v>#DIV/0!</v>
          </cell>
        </row>
        <row r="1081">
          <cell r="A1081">
            <v>54604</v>
          </cell>
          <cell r="B1081" t="str">
            <v>54604 Graduation Rentals</v>
          </cell>
          <cell r="E1081">
            <v>0</v>
          </cell>
          <cell r="F1081">
            <v>0</v>
          </cell>
          <cell r="G1081" t="e">
            <v>#DIV/0!</v>
          </cell>
          <cell r="H1081">
            <v>0</v>
          </cell>
          <cell r="I1081" t="e">
            <v>#DIV/0!</v>
          </cell>
          <cell r="J1081" t="e">
            <v>#DIV/0!</v>
          </cell>
          <cell r="K1081" t="e">
            <v>#DIV/0!</v>
          </cell>
          <cell r="L1081" t="e">
            <v>#DIV/0!</v>
          </cell>
          <cell r="M1081">
            <v>0</v>
          </cell>
          <cell r="N1081" t="e">
            <v>#DIV/0!</v>
          </cell>
          <cell r="O1081" t="e">
            <v>#DIV/0!</v>
          </cell>
          <cell r="P1081" t="e">
            <v>#DIV/0!</v>
          </cell>
          <cell r="Q1081" t="e">
            <v>#DIV/0!</v>
          </cell>
          <cell r="R1081" t="e">
            <v>#DIV/0!</v>
          </cell>
          <cell r="S1081" t="e">
            <v>#DIV/0!</v>
          </cell>
          <cell r="T1081" t="e">
            <v>#DIV/0!</v>
          </cell>
          <cell r="U1081">
            <v>0</v>
          </cell>
          <cell r="V1081" t="e">
            <v>#DIV/0!</v>
          </cell>
          <cell r="W1081" t="e">
            <v>#DIV/0!</v>
          </cell>
          <cell r="X1081" t="e">
            <v>#DIV/0!</v>
          </cell>
          <cell r="Y1081" t="e">
            <v>#DIV/0!</v>
          </cell>
          <cell r="Z1081" t="e">
            <v>#DIV/0!</v>
          </cell>
          <cell r="AA1081" t="e">
            <v>#DIV/0!</v>
          </cell>
          <cell r="AB1081" t="e">
            <v>#DIV/0!</v>
          </cell>
          <cell r="AC1081" t="e">
            <v>#DIV/0!</v>
          </cell>
          <cell r="AD1081" t="e">
            <v>#DIV/0!</v>
          </cell>
          <cell r="AE1081">
            <v>0</v>
          </cell>
          <cell r="AF1081" t="e">
            <v>#DIV/0!</v>
          </cell>
          <cell r="AG1081" t="e">
            <v>#DIV/0!</v>
          </cell>
          <cell r="AH1081" t="e">
            <v>#DIV/0!</v>
          </cell>
          <cell r="AI1081" t="e">
            <v>#DIV/0!</v>
          </cell>
          <cell r="AJ1081" t="e">
            <v>#DIV/0!</v>
          </cell>
          <cell r="AK1081" t="e">
            <v>#DIV/0!</v>
          </cell>
          <cell r="AL1081">
            <v>0</v>
          </cell>
          <cell r="AM1081" t="e">
            <v>#DIV/0!</v>
          </cell>
          <cell r="AN1081" t="e">
            <v>#DIV/0!</v>
          </cell>
          <cell r="AO1081" t="e">
            <v>#DIV/0!</v>
          </cell>
          <cell r="AP1081" t="e">
            <v>#DIV/0!</v>
          </cell>
          <cell r="AQ1081" t="e">
            <v>#DIV/0!</v>
          </cell>
          <cell r="AR1081" t="e">
            <v>#DIV/0!</v>
          </cell>
          <cell r="AS1081" t="e">
            <v>#DIV/0!</v>
          </cell>
          <cell r="AT1081" t="e">
            <v>#DIV/0!</v>
          </cell>
          <cell r="AU1081" t="e">
            <v>#DIV/0!</v>
          </cell>
          <cell r="AV1081" t="e">
            <v>#DIV/0!</v>
          </cell>
          <cell r="AW1081" t="e">
            <v>#DIV/0!</v>
          </cell>
          <cell r="AX1081" t="e">
            <v>#DIV/0!</v>
          </cell>
          <cell r="AY1081" t="e">
            <v>#DIV/0!</v>
          </cell>
          <cell r="AZ1081" t="e">
            <v>#DIV/0!</v>
          </cell>
          <cell r="BA1081" t="e">
            <v>#DIV/0!</v>
          </cell>
          <cell r="BB1081" t="e">
            <v>#DIV/0!</v>
          </cell>
          <cell r="BC1081" t="e">
            <v>#DIV/0!</v>
          </cell>
          <cell r="BD1081" t="e">
            <v>#DIV/0!</v>
          </cell>
          <cell r="BE1081" t="e">
            <v>#DIV/0!</v>
          </cell>
          <cell r="BF1081" t="e">
            <v>#DIV/0!</v>
          </cell>
          <cell r="BG1081" t="e">
            <v>#DIV/0!</v>
          </cell>
          <cell r="BH1081" t="e">
            <v>#DIV/0!</v>
          </cell>
          <cell r="BI1081" t="e">
            <v>#DIV/0!</v>
          </cell>
          <cell r="BJ1081" t="e">
            <v>#DIV/0!</v>
          </cell>
          <cell r="BK1081" t="e">
            <v>#DIV/0!</v>
          </cell>
          <cell r="BL1081" t="e">
            <v>#DIV/0!</v>
          </cell>
          <cell r="BM1081" t="e">
            <v>#DIV/0!</v>
          </cell>
          <cell r="BN1081" t="e">
            <v>#DIV/0!</v>
          </cell>
          <cell r="BO1081" t="e">
            <v>#DIV/0!</v>
          </cell>
          <cell r="BP1081" t="e">
            <v>#DIV/0!</v>
          </cell>
          <cell r="BQ1081" t="e">
            <v>#DIV/0!</v>
          </cell>
          <cell r="BS1081" t="e">
            <v>#DIV/0!</v>
          </cell>
          <cell r="BT1081" t="e">
            <v>#DIV/0!</v>
          </cell>
          <cell r="BU1081" t="e">
            <v>#DIV/0!</v>
          </cell>
          <cell r="BV1081" t="e">
            <v>#DIV/0!</v>
          </cell>
          <cell r="BW1081" t="e">
            <v>#DIV/0!</v>
          </cell>
          <cell r="BX1081" t="e">
            <v>#DIV/0!</v>
          </cell>
          <cell r="BY1081" t="e">
            <v>#DIV/0!</v>
          </cell>
          <cell r="BZ1081" t="e">
            <v>#DIV/0!</v>
          </cell>
          <cell r="CA1081" t="e">
            <v>#DIV/0!</v>
          </cell>
          <cell r="CB1081" t="e">
            <v>#DIV/0!</v>
          </cell>
          <cell r="CC1081" t="e">
            <v>#DIV/0!</v>
          </cell>
          <cell r="CD1081" t="e">
            <v>#DIV/0!</v>
          </cell>
          <cell r="CE1081" t="e">
            <v>#DIV/0!</v>
          </cell>
          <cell r="CF1081" t="e">
            <v>#DIV/0!</v>
          </cell>
          <cell r="CG1081" t="e">
            <v>#DIV/0!</v>
          </cell>
          <cell r="CH1081" t="e">
            <v>#DIV/0!</v>
          </cell>
          <cell r="CI1081" t="e">
            <v>#DIV/0!</v>
          </cell>
          <cell r="CJ1081" t="e">
            <v>#DIV/0!</v>
          </cell>
          <cell r="CK1081" t="e">
            <v>#DIV/0!</v>
          </cell>
          <cell r="CL1081" t="e">
            <v>#DIV/0!</v>
          </cell>
          <cell r="CM1081" t="e">
            <v>#DIV/0!</v>
          </cell>
        </row>
        <row r="1082">
          <cell r="A1082">
            <v>54605</v>
          </cell>
          <cell r="B1082" t="str">
            <v>54605 Ice Rink Rental</v>
          </cell>
          <cell r="E1082">
            <v>0</v>
          </cell>
          <cell r="F1082">
            <v>0</v>
          </cell>
          <cell r="G1082" t="e">
            <v>#DIV/0!</v>
          </cell>
          <cell r="H1082">
            <v>0</v>
          </cell>
          <cell r="I1082" t="e">
            <v>#DIV/0!</v>
          </cell>
          <cell r="J1082" t="e">
            <v>#DIV/0!</v>
          </cell>
          <cell r="K1082" t="e">
            <v>#DIV/0!</v>
          </cell>
          <cell r="L1082" t="e">
            <v>#DIV/0!</v>
          </cell>
          <cell r="M1082">
            <v>0</v>
          </cell>
          <cell r="N1082" t="e">
            <v>#DIV/0!</v>
          </cell>
          <cell r="O1082" t="e">
            <v>#DIV/0!</v>
          </cell>
          <cell r="P1082" t="e">
            <v>#DIV/0!</v>
          </cell>
          <cell r="Q1082" t="e">
            <v>#DIV/0!</v>
          </cell>
          <cell r="R1082" t="e">
            <v>#DIV/0!</v>
          </cell>
          <cell r="S1082" t="e">
            <v>#DIV/0!</v>
          </cell>
          <cell r="T1082" t="e">
            <v>#DIV/0!</v>
          </cell>
          <cell r="U1082">
            <v>0</v>
          </cell>
          <cell r="V1082" t="e">
            <v>#DIV/0!</v>
          </cell>
          <cell r="W1082" t="e">
            <v>#DIV/0!</v>
          </cell>
          <cell r="X1082" t="e">
            <v>#DIV/0!</v>
          </cell>
          <cell r="Y1082" t="e">
            <v>#DIV/0!</v>
          </cell>
          <cell r="Z1082" t="e">
            <v>#DIV/0!</v>
          </cell>
          <cell r="AA1082" t="e">
            <v>#DIV/0!</v>
          </cell>
          <cell r="AB1082" t="e">
            <v>#DIV/0!</v>
          </cell>
          <cell r="AC1082" t="e">
            <v>#DIV/0!</v>
          </cell>
          <cell r="AD1082" t="e">
            <v>#DIV/0!</v>
          </cell>
          <cell r="AE1082">
            <v>0</v>
          </cell>
          <cell r="AF1082" t="e">
            <v>#DIV/0!</v>
          </cell>
          <cell r="AG1082" t="e">
            <v>#DIV/0!</v>
          </cell>
          <cell r="AH1082" t="e">
            <v>#DIV/0!</v>
          </cell>
          <cell r="AI1082" t="e">
            <v>#DIV/0!</v>
          </cell>
          <cell r="AJ1082" t="e">
            <v>#DIV/0!</v>
          </cell>
          <cell r="AK1082" t="e">
            <v>#DIV/0!</v>
          </cell>
          <cell r="AL1082">
            <v>0</v>
          </cell>
          <cell r="AM1082" t="e">
            <v>#DIV/0!</v>
          </cell>
          <cell r="AN1082" t="e">
            <v>#DIV/0!</v>
          </cell>
          <cell r="AO1082" t="e">
            <v>#DIV/0!</v>
          </cell>
          <cell r="AP1082" t="e">
            <v>#DIV/0!</v>
          </cell>
          <cell r="AQ1082" t="e">
            <v>#DIV/0!</v>
          </cell>
          <cell r="AR1082" t="e">
            <v>#DIV/0!</v>
          </cell>
          <cell r="AS1082" t="e">
            <v>#DIV/0!</v>
          </cell>
          <cell r="AT1082" t="e">
            <v>#DIV/0!</v>
          </cell>
          <cell r="AU1082" t="e">
            <v>#DIV/0!</v>
          </cell>
          <cell r="AV1082" t="e">
            <v>#DIV/0!</v>
          </cell>
          <cell r="AW1082" t="e">
            <v>#DIV/0!</v>
          </cell>
          <cell r="AX1082" t="e">
            <v>#DIV/0!</v>
          </cell>
          <cell r="AY1082" t="e">
            <v>#DIV/0!</v>
          </cell>
          <cell r="AZ1082" t="e">
            <v>#DIV/0!</v>
          </cell>
          <cell r="BA1082" t="e">
            <v>#DIV/0!</v>
          </cell>
          <cell r="BB1082" t="e">
            <v>#DIV/0!</v>
          </cell>
          <cell r="BC1082" t="e">
            <v>#DIV/0!</v>
          </cell>
          <cell r="BD1082" t="e">
            <v>#DIV/0!</v>
          </cell>
          <cell r="BE1082" t="e">
            <v>#DIV/0!</v>
          </cell>
          <cell r="BF1082" t="e">
            <v>#DIV/0!</v>
          </cell>
          <cell r="BG1082" t="e">
            <v>#DIV/0!</v>
          </cell>
          <cell r="BH1082" t="e">
            <v>#DIV/0!</v>
          </cell>
          <cell r="BI1082" t="e">
            <v>#DIV/0!</v>
          </cell>
          <cell r="BJ1082" t="e">
            <v>#DIV/0!</v>
          </cell>
          <cell r="BK1082" t="e">
            <v>#DIV/0!</v>
          </cell>
          <cell r="BL1082" t="e">
            <v>#DIV/0!</v>
          </cell>
          <cell r="BM1082" t="e">
            <v>#DIV/0!</v>
          </cell>
          <cell r="BN1082" t="e">
            <v>#DIV/0!</v>
          </cell>
          <cell r="BO1082" t="e">
            <v>#DIV/0!</v>
          </cell>
          <cell r="BP1082" t="e">
            <v>#DIV/0!</v>
          </cell>
          <cell r="BQ1082" t="e">
            <v>#DIV/0!</v>
          </cell>
          <cell r="BS1082" t="e">
            <v>#DIV/0!</v>
          </cell>
          <cell r="BT1082" t="e">
            <v>#DIV/0!</v>
          </cell>
          <cell r="BU1082" t="e">
            <v>#DIV/0!</v>
          </cell>
          <cell r="BV1082" t="e">
            <v>#DIV/0!</v>
          </cell>
          <cell r="BW1082" t="e">
            <v>#DIV/0!</v>
          </cell>
          <cell r="BX1082" t="e">
            <v>#DIV/0!</v>
          </cell>
          <cell r="BY1082" t="e">
            <v>#DIV/0!</v>
          </cell>
          <cell r="BZ1082" t="e">
            <v>#DIV/0!</v>
          </cell>
          <cell r="CA1082" t="e">
            <v>#DIV/0!</v>
          </cell>
          <cell r="CB1082" t="e">
            <v>#DIV/0!</v>
          </cell>
          <cell r="CC1082" t="e">
            <v>#DIV/0!</v>
          </cell>
          <cell r="CD1082" t="e">
            <v>#DIV/0!</v>
          </cell>
          <cell r="CE1082" t="e">
            <v>#DIV/0!</v>
          </cell>
          <cell r="CF1082" t="e">
            <v>#DIV/0!</v>
          </cell>
          <cell r="CG1082" t="e">
            <v>#DIV/0!</v>
          </cell>
          <cell r="CH1082" t="e">
            <v>#DIV/0!</v>
          </cell>
          <cell r="CI1082" t="e">
            <v>#DIV/0!</v>
          </cell>
          <cell r="CJ1082" t="e">
            <v>#DIV/0!</v>
          </cell>
          <cell r="CK1082" t="e">
            <v>#DIV/0!</v>
          </cell>
          <cell r="CL1082" t="e">
            <v>#DIV/0!</v>
          </cell>
          <cell r="CM1082" t="e">
            <v>#DIV/0!</v>
          </cell>
        </row>
        <row r="1083">
          <cell r="A1083">
            <v>54606</v>
          </cell>
          <cell r="B1083" t="str">
            <v>54606 Pool Rental</v>
          </cell>
          <cell r="E1083">
            <v>0</v>
          </cell>
          <cell r="F1083">
            <v>0</v>
          </cell>
          <cell r="G1083" t="e">
            <v>#DIV/0!</v>
          </cell>
          <cell r="H1083">
            <v>0</v>
          </cell>
          <cell r="I1083" t="e">
            <v>#DIV/0!</v>
          </cell>
          <cell r="J1083" t="e">
            <v>#DIV/0!</v>
          </cell>
          <cell r="K1083" t="e">
            <v>#DIV/0!</v>
          </cell>
          <cell r="L1083" t="e">
            <v>#DIV/0!</v>
          </cell>
          <cell r="M1083">
            <v>0</v>
          </cell>
          <cell r="N1083" t="e">
            <v>#DIV/0!</v>
          </cell>
          <cell r="O1083" t="e">
            <v>#DIV/0!</v>
          </cell>
          <cell r="P1083" t="e">
            <v>#DIV/0!</v>
          </cell>
          <cell r="Q1083" t="e">
            <v>#DIV/0!</v>
          </cell>
          <cell r="R1083" t="e">
            <v>#DIV/0!</v>
          </cell>
          <cell r="S1083" t="e">
            <v>#DIV/0!</v>
          </cell>
          <cell r="T1083" t="e">
            <v>#DIV/0!</v>
          </cell>
          <cell r="U1083">
            <v>0</v>
          </cell>
          <cell r="V1083" t="e">
            <v>#DIV/0!</v>
          </cell>
          <cell r="W1083" t="e">
            <v>#DIV/0!</v>
          </cell>
          <cell r="X1083" t="e">
            <v>#DIV/0!</v>
          </cell>
          <cell r="Y1083" t="e">
            <v>#DIV/0!</v>
          </cell>
          <cell r="Z1083" t="e">
            <v>#DIV/0!</v>
          </cell>
          <cell r="AA1083" t="e">
            <v>#DIV/0!</v>
          </cell>
          <cell r="AB1083" t="e">
            <v>#DIV/0!</v>
          </cell>
          <cell r="AC1083" t="e">
            <v>#DIV/0!</v>
          </cell>
          <cell r="AD1083" t="e">
            <v>#DIV/0!</v>
          </cell>
          <cell r="AE1083">
            <v>0</v>
          </cell>
          <cell r="AF1083" t="e">
            <v>#DIV/0!</v>
          </cell>
          <cell r="AG1083" t="e">
            <v>#DIV/0!</v>
          </cell>
          <cell r="AH1083" t="e">
            <v>#DIV/0!</v>
          </cell>
          <cell r="AI1083" t="e">
            <v>#DIV/0!</v>
          </cell>
          <cell r="AJ1083" t="e">
            <v>#DIV/0!</v>
          </cell>
          <cell r="AK1083" t="e">
            <v>#DIV/0!</v>
          </cell>
          <cell r="AL1083">
            <v>0</v>
          </cell>
          <cell r="AM1083" t="e">
            <v>#DIV/0!</v>
          </cell>
          <cell r="AN1083" t="e">
            <v>#DIV/0!</v>
          </cell>
          <cell r="AO1083" t="e">
            <v>#DIV/0!</v>
          </cell>
          <cell r="AP1083" t="e">
            <v>#DIV/0!</v>
          </cell>
          <cell r="AQ1083" t="e">
            <v>#DIV/0!</v>
          </cell>
          <cell r="AR1083" t="e">
            <v>#DIV/0!</v>
          </cell>
          <cell r="AS1083" t="e">
            <v>#DIV/0!</v>
          </cell>
          <cell r="AT1083" t="e">
            <v>#DIV/0!</v>
          </cell>
          <cell r="AU1083" t="e">
            <v>#DIV/0!</v>
          </cell>
          <cell r="AV1083" t="e">
            <v>#DIV/0!</v>
          </cell>
          <cell r="AW1083" t="e">
            <v>#DIV/0!</v>
          </cell>
          <cell r="AX1083" t="e">
            <v>#DIV/0!</v>
          </cell>
          <cell r="AY1083" t="e">
            <v>#DIV/0!</v>
          </cell>
          <cell r="AZ1083" t="e">
            <v>#DIV/0!</v>
          </cell>
          <cell r="BA1083" t="e">
            <v>#DIV/0!</v>
          </cell>
          <cell r="BB1083" t="e">
            <v>#DIV/0!</v>
          </cell>
          <cell r="BC1083" t="e">
            <v>#DIV/0!</v>
          </cell>
          <cell r="BD1083" t="e">
            <v>#DIV/0!</v>
          </cell>
          <cell r="BE1083" t="e">
            <v>#DIV/0!</v>
          </cell>
          <cell r="BF1083" t="e">
            <v>#DIV/0!</v>
          </cell>
          <cell r="BG1083" t="e">
            <v>#DIV/0!</v>
          </cell>
          <cell r="BH1083" t="e">
            <v>#DIV/0!</v>
          </cell>
          <cell r="BI1083" t="e">
            <v>#DIV/0!</v>
          </cell>
          <cell r="BJ1083" t="e">
            <v>#DIV/0!</v>
          </cell>
          <cell r="BK1083" t="e">
            <v>#DIV/0!</v>
          </cell>
          <cell r="BL1083" t="e">
            <v>#DIV/0!</v>
          </cell>
          <cell r="BM1083" t="e">
            <v>#DIV/0!</v>
          </cell>
          <cell r="BN1083" t="e">
            <v>#DIV/0!</v>
          </cell>
          <cell r="BO1083" t="e">
            <v>#DIV/0!</v>
          </cell>
          <cell r="BP1083" t="e">
            <v>#DIV/0!</v>
          </cell>
          <cell r="BQ1083" t="e">
            <v>#DIV/0!</v>
          </cell>
          <cell r="BS1083" t="e">
            <v>#DIV/0!</v>
          </cell>
          <cell r="BT1083" t="e">
            <v>#DIV/0!</v>
          </cell>
          <cell r="BU1083" t="e">
            <v>#DIV/0!</v>
          </cell>
          <cell r="BV1083" t="e">
            <v>#DIV/0!</v>
          </cell>
          <cell r="BW1083" t="e">
            <v>#DIV/0!</v>
          </cell>
          <cell r="BX1083" t="e">
            <v>#DIV/0!</v>
          </cell>
          <cell r="BY1083" t="e">
            <v>#DIV/0!</v>
          </cell>
          <cell r="BZ1083" t="e">
            <v>#DIV/0!</v>
          </cell>
          <cell r="CA1083" t="e">
            <v>#DIV/0!</v>
          </cell>
          <cell r="CB1083" t="e">
            <v>#DIV/0!</v>
          </cell>
          <cell r="CC1083" t="e">
            <v>#DIV/0!</v>
          </cell>
          <cell r="CD1083" t="e">
            <v>#DIV/0!</v>
          </cell>
          <cell r="CE1083" t="e">
            <v>#DIV/0!</v>
          </cell>
          <cell r="CF1083" t="e">
            <v>#DIV/0!</v>
          </cell>
          <cell r="CG1083" t="e">
            <v>#DIV/0!</v>
          </cell>
          <cell r="CH1083" t="e">
            <v>#DIV/0!</v>
          </cell>
          <cell r="CI1083" t="e">
            <v>#DIV/0!</v>
          </cell>
          <cell r="CJ1083" t="e">
            <v>#DIV/0!</v>
          </cell>
          <cell r="CK1083" t="e">
            <v>#DIV/0!</v>
          </cell>
          <cell r="CL1083" t="e">
            <v>#DIV/0!</v>
          </cell>
          <cell r="CM1083" t="e">
            <v>#DIV/0!</v>
          </cell>
        </row>
        <row r="1084">
          <cell r="A1084">
            <v>54607</v>
          </cell>
          <cell r="B1084" t="str">
            <v>54607 Golf Course Rental</v>
          </cell>
          <cell r="E1084">
            <v>0</v>
          </cell>
          <cell r="F1084">
            <v>0</v>
          </cell>
          <cell r="G1084" t="e">
            <v>#DIV/0!</v>
          </cell>
          <cell r="H1084">
            <v>0</v>
          </cell>
          <cell r="I1084" t="e">
            <v>#DIV/0!</v>
          </cell>
          <cell r="J1084" t="e">
            <v>#DIV/0!</v>
          </cell>
          <cell r="K1084" t="e">
            <v>#DIV/0!</v>
          </cell>
          <cell r="L1084" t="e">
            <v>#DIV/0!</v>
          </cell>
          <cell r="M1084">
            <v>0</v>
          </cell>
          <cell r="N1084" t="e">
            <v>#DIV/0!</v>
          </cell>
          <cell r="O1084" t="e">
            <v>#DIV/0!</v>
          </cell>
          <cell r="P1084" t="e">
            <v>#DIV/0!</v>
          </cell>
          <cell r="Q1084" t="e">
            <v>#DIV/0!</v>
          </cell>
          <cell r="R1084" t="e">
            <v>#DIV/0!</v>
          </cell>
          <cell r="S1084" t="e">
            <v>#DIV/0!</v>
          </cell>
          <cell r="T1084" t="e">
            <v>#DIV/0!</v>
          </cell>
          <cell r="U1084">
            <v>0</v>
          </cell>
          <cell r="V1084" t="e">
            <v>#DIV/0!</v>
          </cell>
          <cell r="W1084" t="e">
            <v>#DIV/0!</v>
          </cell>
          <cell r="X1084" t="e">
            <v>#DIV/0!</v>
          </cell>
          <cell r="Y1084" t="e">
            <v>#DIV/0!</v>
          </cell>
          <cell r="Z1084" t="e">
            <v>#DIV/0!</v>
          </cell>
          <cell r="AA1084" t="e">
            <v>#DIV/0!</v>
          </cell>
          <cell r="AB1084" t="e">
            <v>#DIV/0!</v>
          </cell>
          <cell r="AC1084" t="e">
            <v>#DIV/0!</v>
          </cell>
          <cell r="AD1084" t="e">
            <v>#DIV/0!</v>
          </cell>
          <cell r="AE1084">
            <v>0</v>
          </cell>
          <cell r="AF1084" t="e">
            <v>#DIV/0!</v>
          </cell>
          <cell r="AG1084" t="e">
            <v>#DIV/0!</v>
          </cell>
          <cell r="AH1084" t="e">
            <v>#DIV/0!</v>
          </cell>
          <cell r="AI1084" t="e">
            <v>#DIV/0!</v>
          </cell>
          <cell r="AJ1084" t="e">
            <v>#DIV/0!</v>
          </cell>
          <cell r="AK1084" t="e">
            <v>#DIV/0!</v>
          </cell>
          <cell r="AL1084">
            <v>0</v>
          </cell>
          <cell r="AM1084" t="e">
            <v>#DIV/0!</v>
          </cell>
          <cell r="AN1084" t="e">
            <v>#DIV/0!</v>
          </cell>
          <cell r="AO1084" t="e">
            <v>#DIV/0!</v>
          </cell>
          <cell r="AP1084" t="e">
            <v>#DIV/0!</v>
          </cell>
          <cell r="AQ1084" t="e">
            <v>#DIV/0!</v>
          </cell>
          <cell r="AR1084" t="e">
            <v>#DIV/0!</v>
          </cell>
          <cell r="AS1084" t="e">
            <v>#DIV/0!</v>
          </cell>
          <cell r="AT1084" t="e">
            <v>#DIV/0!</v>
          </cell>
          <cell r="AU1084" t="e">
            <v>#DIV/0!</v>
          </cell>
          <cell r="AV1084" t="e">
            <v>#DIV/0!</v>
          </cell>
          <cell r="AW1084" t="e">
            <v>#DIV/0!</v>
          </cell>
          <cell r="AX1084" t="e">
            <v>#DIV/0!</v>
          </cell>
          <cell r="AY1084" t="e">
            <v>#DIV/0!</v>
          </cell>
          <cell r="AZ1084" t="e">
            <v>#DIV/0!</v>
          </cell>
          <cell r="BA1084" t="e">
            <v>#DIV/0!</v>
          </cell>
          <cell r="BB1084" t="e">
            <v>#DIV/0!</v>
          </cell>
          <cell r="BC1084" t="e">
            <v>#DIV/0!</v>
          </cell>
          <cell r="BD1084" t="e">
            <v>#DIV/0!</v>
          </cell>
          <cell r="BE1084" t="e">
            <v>#DIV/0!</v>
          </cell>
          <cell r="BF1084" t="e">
            <v>#DIV/0!</v>
          </cell>
          <cell r="BG1084" t="e">
            <v>#DIV/0!</v>
          </cell>
          <cell r="BH1084" t="e">
            <v>#DIV/0!</v>
          </cell>
          <cell r="BI1084" t="e">
            <v>#DIV/0!</v>
          </cell>
          <cell r="BJ1084" t="e">
            <v>#DIV/0!</v>
          </cell>
          <cell r="BK1084" t="e">
            <v>#DIV/0!</v>
          </cell>
          <cell r="BL1084" t="e">
            <v>#DIV/0!</v>
          </cell>
          <cell r="BM1084" t="e">
            <v>#DIV/0!</v>
          </cell>
          <cell r="BN1084" t="e">
            <v>#DIV/0!</v>
          </cell>
          <cell r="BO1084" t="e">
            <v>#DIV/0!</v>
          </cell>
          <cell r="BP1084" t="e">
            <v>#DIV/0!</v>
          </cell>
          <cell r="BQ1084" t="e">
            <v>#DIV/0!</v>
          </cell>
          <cell r="BS1084" t="e">
            <v>#DIV/0!</v>
          </cell>
          <cell r="BT1084" t="e">
            <v>#DIV/0!</v>
          </cell>
          <cell r="BU1084" t="e">
            <v>#DIV/0!</v>
          </cell>
          <cell r="BV1084" t="e">
            <v>#DIV/0!</v>
          </cell>
          <cell r="BW1084" t="e">
            <v>#DIV/0!</v>
          </cell>
          <cell r="BX1084" t="e">
            <v>#DIV/0!</v>
          </cell>
          <cell r="BY1084" t="e">
            <v>#DIV/0!</v>
          </cell>
          <cell r="BZ1084" t="e">
            <v>#DIV/0!</v>
          </cell>
          <cell r="CA1084" t="e">
            <v>#DIV/0!</v>
          </cell>
          <cell r="CB1084" t="e">
            <v>#DIV/0!</v>
          </cell>
          <cell r="CC1084" t="e">
            <v>#DIV/0!</v>
          </cell>
          <cell r="CD1084" t="e">
            <v>#DIV/0!</v>
          </cell>
          <cell r="CE1084" t="e">
            <v>#DIV/0!</v>
          </cell>
          <cell r="CF1084" t="e">
            <v>#DIV/0!</v>
          </cell>
          <cell r="CG1084" t="e">
            <v>#DIV/0!</v>
          </cell>
          <cell r="CH1084" t="e">
            <v>#DIV/0!</v>
          </cell>
          <cell r="CI1084" t="e">
            <v>#DIV/0!</v>
          </cell>
          <cell r="CJ1084" t="e">
            <v>#DIV/0!</v>
          </cell>
          <cell r="CK1084" t="e">
            <v>#DIV/0!</v>
          </cell>
          <cell r="CL1084" t="e">
            <v>#DIV/0!</v>
          </cell>
          <cell r="CM1084" t="e">
            <v>#DIV/0!</v>
          </cell>
        </row>
        <row r="1085">
          <cell r="A1085">
            <v>54608</v>
          </cell>
          <cell r="B1085" t="str">
            <v>54608 Uniform Rental</v>
          </cell>
          <cell r="E1085">
            <v>0</v>
          </cell>
          <cell r="F1085">
            <v>0</v>
          </cell>
          <cell r="G1085" t="e">
            <v>#DIV/0!</v>
          </cell>
          <cell r="H1085">
            <v>0</v>
          </cell>
          <cell r="I1085" t="e">
            <v>#DIV/0!</v>
          </cell>
          <cell r="J1085" t="e">
            <v>#DIV/0!</v>
          </cell>
          <cell r="K1085" t="e">
            <v>#DIV/0!</v>
          </cell>
          <cell r="L1085" t="e">
            <v>#DIV/0!</v>
          </cell>
          <cell r="M1085">
            <v>0</v>
          </cell>
          <cell r="N1085" t="e">
            <v>#DIV/0!</v>
          </cell>
          <cell r="O1085" t="e">
            <v>#DIV/0!</v>
          </cell>
          <cell r="P1085" t="e">
            <v>#DIV/0!</v>
          </cell>
          <cell r="Q1085" t="e">
            <v>#DIV/0!</v>
          </cell>
          <cell r="R1085" t="e">
            <v>#DIV/0!</v>
          </cell>
          <cell r="S1085" t="e">
            <v>#DIV/0!</v>
          </cell>
          <cell r="T1085" t="e">
            <v>#DIV/0!</v>
          </cell>
          <cell r="U1085">
            <v>0</v>
          </cell>
          <cell r="V1085" t="e">
            <v>#DIV/0!</v>
          </cell>
          <cell r="W1085" t="e">
            <v>#DIV/0!</v>
          </cell>
          <cell r="X1085" t="e">
            <v>#DIV/0!</v>
          </cell>
          <cell r="Y1085" t="e">
            <v>#DIV/0!</v>
          </cell>
          <cell r="Z1085" t="e">
            <v>#DIV/0!</v>
          </cell>
          <cell r="AA1085" t="e">
            <v>#DIV/0!</v>
          </cell>
          <cell r="AB1085" t="e">
            <v>#DIV/0!</v>
          </cell>
          <cell r="AC1085" t="e">
            <v>#DIV/0!</v>
          </cell>
          <cell r="AD1085" t="e">
            <v>#DIV/0!</v>
          </cell>
          <cell r="AE1085">
            <v>0</v>
          </cell>
          <cell r="AF1085" t="e">
            <v>#DIV/0!</v>
          </cell>
          <cell r="AG1085" t="e">
            <v>#DIV/0!</v>
          </cell>
          <cell r="AH1085" t="e">
            <v>#DIV/0!</v>
          </cell>
          <cell r="AI1085" t="e">
            <v>#DIV/0!</v>
          </cell>
          <cell r="AJ1085" t="e">
            <v>#DIV/0!</v>
          </cell>
          <cell r="AK1085" t="e">
            <v>#DIV/0!</v>
          </cell>
          <cell r="AL1085">
            <v>0</v>
          </cell>
          <cell r="AM1085" t="e">
            <v>#DIV/0!</v>
          </cell>
          <cell r="AN1085" t="e">
            <v>#DIV/0!</v>
          </cell>
          <cell r="AO1085" t="e">
            <v>#DIV/0!</v>
          </cell>
          <cell r="AP1085" t="e">
            <v>#DIV/0!</v>
          </cell>
          <cell r="AQ1085" t="e">
            <v>#DIV/0!</v>
          </cell>
          <cell r="AR1085" t="e">
            <v>#DIV/0!</v>
          </cell>
          <cell r="AS1085" t="e">
            <v>#DIV/0!</v>
          </cell>
          <cell r="AT1085" t="e">
            <v>#DIV/0!</v>
          </cell>
          <cell r="AU1085" t="e">
            <v>#DIV/0!</v>
          </cell>
          <cell r="AV1085" t="e">
            <v>#DIV/0!</v>
          </cell>
          <cell r="AW1085" t="e">
            <v>#DIV/0!</v>
          </cell>
          <cell r="AX1085" t="e">
            <v>#DIV/0!</v>
          </cell>
          <cell r="AY1085" t="e">
            <v>#DIV/0!</v>
          </cell>
          <cell r="AZ1085" t="e">
            <v>#DIV/0!</v>
          </cell>
          <cell r="BA1085" t="e">
            <v>#DIV/0!</v>
          </cell>
          <cell r="BB1085" t="e">
            <v>#DIV/0!</v>
          </cell>
          <cell r="BC1085" t="e">
            <v>#DIV/0!</v>
          </cell>
          <cell r="BD1085" t="e">
            <v>#DIV/0!</v>
          </cell>
          <cell r="BE1085" t="e">
            <v>#DIV/0!</v>
          </cell>
          <cell r="BF1085" t="e">
            <v>#DIV/0!</v>
          </cell>
          <cell r="BG1085" t="e">
            <v>#DIV/0!</v>
          </cell>
          <cell r="BH1085" t="e">
            <v>#DIV/0!</v>
          </cell>
          <cell r="BI1085" t="e">
            <v>#DIV/0!</v>
          </cell>
          <cell r="BJ1085" t="e">
            <v>#DIV/0!</v>
          </cell>
          <cell r="BK1085" t="e">
            <v>#DIV/0!</v>
          </cell>
          <cell r="BL1085" t="e">
            <v>#DIV/0!</v>
          </cell>
          <cell r="BM1085" t="e">
            <v>#DIV/0!</v>
          </cell>
          <cell r="BN1085" t="e">
            <v>#DIV/0!</v>
          </cell>
          <cell r="BO1085" t="e">
            <v>#DIV/0!</v>
          </cell>
          <cell r="BP1085" t="e">
            <v>#DIV/0!</v>
          </cell>
          <cell r="BQ1085" t="e">
            <v>#DIV/0!</v>
          </cell>
          <cell r="BS1085" t="e">
            <v>#DIV/0!</v>
          </cell>
          <cell r="BT1085" t="e">
            <v>#DIV/0!</v>
          </cell>
          <cell r="BU1085" t="e">
            <v>#DIV/0!</v>
          </cell>
          <cell r="BV1085" t="e">
            <v>#DIV/0!</v>
          </cell>
          <cell r="BW1085" t="e">
            <v>#DIV/0!</v>
          </cell>
          <cell r="BX1085" t="e">
            <v>#DIV/0!</v>
          </cell>
          <cell r="BY1085" t="e">
            <v>#DIV/0!</v>
          </cell>
          <cell r="BZ1085" t="e">
            <v>#DIV/0!</v>
          </cell>
          <cell r="CA1085" t="e">
            <v>#DIV/0!</v>
          </cell>
          <cell r="CB1085" t="e">
            <v>#DIV/0!</v>
          </cell>
          <cell r="CC1085" t="e">
            <v>#DIV/0!</v>
          </cell>
          <cell r="CD1085" t="e">
            <v>#DIV/0!</v>
          </cell>
          <cell r="CE1085" t="e">
            <v>#DIV/0!</v>
          </cell>
          <cell r="CF1085" t="e">
            <v>#DIV/0!</v>
          </cell>
          <cell r="CG1085" t="e">
            <v>#DIV/0!</v>
          </cell>
          <cell r="CH1085" t="e">
            <v>#DIV/0!</v>
          </cell>
          <cell r="CI1085" t="e">
            <v>#DIV/0!</v>
          </cell>
          <cell r="CJ1085" t="e">
            <v>#DIV/0!</v>
          </cell>
          <cell r="CK1085" t="e">
            <v>#DIV/0!</v>
          </cell>
          <cell r="CL1085" t="e">
            <v>#DIV/0!</v>
          </cell>
          <cell r="CM1085" t="e">
            <v>#DIV/0!</v>
          </cell>
        </row>
        <row r="1086">
          <cell r="A1086">
            <v>54609</v>
          </cell>
          <cell r="B1086" t="str">
            <v>54609 Storage Fees</v>
          </cell>
          <cell r="E1086">
            <v>0</v>
          </cell>
          <cell r="F1086">
            <v>0</v>
          </cell>
          <cell r="G1086" t="e">
            <v>#DIV/0!</v>
          </cell>
          <cell r="H1086">
            <v>0</v>
          </cell>
          <cell r="I1086" t="e">
            <v>#DIV/0!</v>
          </cell>
          <cell r="J1086" t="e">
            <v>#DIV/0!</v>
          </cell>
          <cell r="K1086" t="e">
            <v>#DIV/0!</v>
          </cell>
          <cell r="L1086" t="e">
            <v>#DIV/0!</v>
          </cell>
          <cell r="M1086">
            <v>0</v>
          </cell>
          <cell r="N1086" t="e">
            <v>#DIV/0!</v>
          </cell>
          <cell r="O1086" t="e">
            <v>#DIV/0!</v>
          </cell>
          <cell r="P1086" t="e">
            <v>#DIV/0!</v>
          </cell>
          <cell r="Q1086" t="e">
            <v>#DIV/0!</v>
          </cell>
          <cell r="R1086" t="e">
            <v>#DIV/0!</v>
          </cell>
          <cell r="S1086" t="e">
            <v>#DIV/0!</v>
          </cell>
          <cell r="T1086" t="e">
            <v>#DIV/0!</v>
          </cell>
          <cell r="U1086">
            <v>0</v>
          </cell>
          <cell r="V1086" t="e">
            <v>#DIV/0!</v>
          </cell>
          <cell r="W1086" t="e">
            <v>#DIV/0!</v>
          </cell>
          <cell r="X1086" t="e">
            <v>#DIV/0!</v>
          </cell>
          <cell r="Y1086" t="e">
            <v>#DIV/0!</v>
          </cell>
          <cell r="Z1086" t="e">
            <v>#DIV/0!</v>
          </cell>
          <cell r="AA1086" t="e">
            <v>#DIV/0!</v>
          </cell>
          <cell r="AB1086" t="e">
            <v>#DIV/0!</v>
          </cell>
          <cell r="AC1086" t="e">
            <v>#DIV/0!</v>
          </cell>
          <cell r="AD1086" t="e">
            <v>#DIV/0!</v>
          </cell>
          <cell r="AE1086">
            <v>0</v>
          </cell>
          <cell r="AF1086" t="e">
            <v>#DIV/0!</v>
          </cell>
          <cell r="AG1086" t="e">
            <v>#DIV/0!</v>
          </cell>
          <cell r="AH1086" t="e">
            <v>#DIV/0!</v>
          </cell>
          <cell r="AI1086" t="e">
            <v>#DIV/0!</v>
          </cell>
          <cell r="AJ1086" t="e">
            <v>#DIV/0!</v>
          </cell>
          <cell r="AK1086" t="e">
            <v>#DIV/0!</v>
          </cell>
          <cell r="AL1086">
            <v>0</v>
          </cell>
          <cell r="AM1086" t="e">
            <v>#DIV/0!</v>
          </cell>
          <cell r="AN1086" t="e">
            <v>#DIV/0!</v>
          </cell>
          <cell r="AO1086" t="e">
            <v>#DIV/0!</v>
          </cell>
          <cell r="AP1086" t="e">
            <v>#DIV/0!</v>
          </cell>
          <cell r="AQ1086" t="e">
            <v>#DIV/0!</v>
          </cell>
          <cell r="AR1086" t="e">
            <v>#DIV/0!</v>
          </cell>
          <cell r="AS1086" t="e">
            <v>#DIV/0!</v>
          </cell>
          <cell r="AT1086" t="e">
            <v>#DIV/0!</v>
          </cell>
          <cell r="AU1086" t="e">
            <v>#DIV/0!</v>
          </cell>
          <cell r="AV1086" t="e">
            <v>#DIV/0!</v>
          </cell>
          <cell r="AW1086" t="e">
            <v>#DIV/0!</v>
          </cell>
          <cell r="AX1086" t="e">
            <v>#DIV/0!</v>
          </cell>
          <cell r="AY1086" t="e">
            <v>#DIV/0!</v>
          </cell>
          <cell r="AZ1086" t="e">
            <v>#DIV/0!</v>
          </cell>
          <cell r="BA1086" t="e">
            <v>#DIV/0!</v>
          </cell>
          <cell r="BB1086" t="e">
            <v>#DIV/0!</v>
          </cell>
          <cell r="BC1086" t="e">
            <v>#DIV/0!</v>
          </cell>
          <cell r="BD1086" t="e">
            <v>#DIV/0!</v>
          </cell>
          <cell r="BE1086" t="e">
            <v>#DIV/0!</v>
          </cell>
          <cell r="BF1086" t="e">
            <v>#DIV/0!</v>
          </cell>
          <cell r="BG1086" t="e">
            <v>#DIV/0!</v>
          </cell>
          <cell r="BH1086" t="e">
            <v>#DIV/0!</v>
          </cell>
          <cell r="BI1086" t="e">
            <v>#DIV/0!</v>
          </cell>
          <cell r="BJ1086" t="e">
            <v>#DIV/0!</v>
          </cell>
          <cell r="BK1086" t="e">
            <v>#DIV/0!</v>
          </cell>
          <cell r="BL1086" t="e">
            <v>#DIV/0!</v>
          </cell>
          <cell r="BM1086" t="e">
            <v>#DIV/0!</v>
          </cell>
          <cell r="BN1086" t="e">
            <v>#DIV/0!</v>
          </cell>
          <cell r="BO1086" t="e">
            <v>#DIV/0!</v>
          </cell>
          <cell r="BP1086" t="e">
            <v>#DIV/0!</v>
          </cell>
          <cell r="BQ1086" t="e">
            <v>#DIV/0!</v>
          </cell>
          <cell r="BS1086" t="e">
            <v>#DIV/0!</v>
          </cell>
          <cell r="BT1086" t="e">
            <v>#DIV/0!</v>
          </cell>
          <cell r="BU1086" t="e">
            <v>#DIV/0!</v>
          </cell>
          <cell r="BV1086" t="e">
            <v>#DIV/0!</v>
          </cell>
          <cell r="BW1086" t="e">
            <v>#DIV/0!</v>
          </cell>
          <cell r="BX1086" t="e">
            <v>#DIV/0!</v>
          </cell>
          <cell r="BY1086" t="e">
            <v>#DIV/0!</v>
          </cell>
          <cell r="BZ1086" t="e">
            <v>#DIV/0!</v>
          </cell>
          <cell r="CA1086" t="e">
            <v>#DIV/0!</v>
          </cell>
          <cell r="CB1086" t="e">
            <v>#DIV/0!</v>
          </cell>
          <cell r="CC1086" t="e">
            <v>#DIV/0!</v>
          </cell>
          <cell r="CD1086" t="e">
            <v>#DIV/0!</v>
          </cell>
          <cell r="CE1086" t="e">
            <v>#DIV/0!</v>
          </cell>
          <cell r="CF1086" t="e">
            <v>#DIV/0!</v>
          </cell>
          <cell r="CG1086" t="e">
            <v>#DIV/0!</v>
          </cell>
          <cell r="CH1086" t="e">
            <v>#DIV/0!</v>
          </cell>
          <cell r="CI1086" t="e">
            <v>#DIV/0!</v>
          </cell>
          <cell r="CJ1086" t="e">
            <v>#DIV/0!</v>
          </cell>
          <cell r="CK1086" t="e">
            <v>#DIV/0!</v>
          </cell>
          <cell r="CL1086" t="e">
            <v>#DIV/0!</v>
          </cell>
          <cell r="CM1086" t="e">
            <v>#DIV/0!</v>
          </cell>
        </row>
        <row r="1087">
          <cell r="A1087">
            <v>54901</v>
          </cell>
          <cell r="B1087" t="str">
            <v>54901 Other Purchased Property Services</v>
          </cell>
          <cell r="E1087">
            <v>0</v>
          </cell>
          <cell r="F1087">
            <v>0</v>
          </cell>
          <cell r="G1087" t="e">
            <v>#DIV/0!</v>
          </cell>
          <cell r="H1087">
            <v>0</v>
          </cell>
          <cell r="I1087" t="e">
            <v>#DIV/0!</v>
          </cell>
          <cell r="J1087" t="e">
            <v>#DIV/0!</v>
          </cell>
          <cell r="K1087" t="e">
            <v>#DIV/0!</v>
          </cell>
          <cell r="L1087" t="e">
            <v>#DIV/0!</v>
          </cell>
          <cell r="M1087">
            <v>0</v>
          </cell>
          <cell r="N1087" t="e">
            <v>#DIV/0!</v>
          </cell>
          <cell r="O1087" t="e">
            <v>#DIV/0!</v>
          </cell>
          <cell r="P1087" t="e">
            <v>#DIV/0!</v>
          </cell>
          <cell r="Q1087" t="e">
            <v>#DIV/0!</v>
          </cell>
          <cell r="R1087" t="e">
            <v>#DIV/0!</v>
          </cell>
          <cell r="S1087" t="e">
            <v>#DIV/0!</v>
          </cell>
          <cell r="T1087" t="e">
            <v>#DIV/0!</v>
          </cell>
          <cell r="U1087">
            <v>0</v>
          </cell>
          <cell r="V1087" t="e">
            <v>#DIV/0!</v>
          </cell>
          <cell r="W1087" t="e">
            <v>#DIV/0!</v>
          </cell>
          <cell r="X1087" t="e">
            <v>#DIV/0!</v>
          </cell>
          <cell r="Y1087" t="e">
            <v>#DIV/0!</v>
          </cell>
          <cell r="Z1087" t="e">
            <v>#DIV/0!</v>
          </cell>
          <cell r="AA1087" t="e">
            <v>#DIV/0!</v>
          </cell>
          <cell r="AB1087" t="e">
            <v>#DIV/0!</v>
          </cell>
          <cell r="AC1087" t="e">
            <v>#DIV/0!</v>
          </cell>
          <cell r="AD1087" t="e">
            <v>#DIV/0!</v>
          </cell>
          <cell r="AE1087">
            <v>0</v>
          </cell>
          <cell r="AF1087" t="e">
            <v>#DIV/0!</v>
          </cell>
          <cell r="AG1087" t="e">
            <v>#DIV/0!</v>
          </cell>
          <cell r="AH1087" t="e">
            <v>#DIV/0!</v>
          </cell>
          <cell r="AI1087" t="e">
            <v>#DIV/0!</v>
          </cell>
          <cell r="AJ1087" t="e">
            <v>#DIV/0!</v>
          </cell>
          <cell r="AK1087" t="e">
            <v>#DIV/0!</v>
          </cell>
          <cell r="AL1087">
            <v>0</v>
          </cell>
          <cell r="AM1087" t="e">
            <v>#DIV/0!</v>
          </cell>
          <cell r="AN1087" t="e">
            <v>#DIV/0!</v>
          </cell>
          <cell r="AO1087" t="e">
            <v>#DIV/0!</v>
          </cell>
          <cell r="AP1087" t="e">
            <v>#DIV/0!</v>
          </cell>
          <cell r="AQ1087" t="e">
            <v>#DIV/0!</v>
          </cell>
          <cell r="AR1087" t="e">
            <v>#DIV/0!</v>
          </cell>
          <cell r="AS1087" t="e">
            <v>#DIV/0!</v>
          </cell>
          <cell r="AT1087" t="e">
            <v>#DIV/0!</v>
          </cell>
          <cell r="AU1087" t="e">
            <v>#DIV/0!</v>
          </cell>
          <cell r="AV1087" t="e">
            <v>#DIV/0!</v>
          </cell>
          <cell r="AW1087" t="e">
            <v>#DIV/0!</v>
          </cell>
          <cell r="AX1087" t="e">
            <v>#DIV/0!</v>
          </cell>
          <cell r="AY1087" t="e">
            <v>#DIV/0!</v>
          </cell>
          <cell r="AZ1087" t="e">
            <v>#DIV/0!</v>
          </cell>
          <cell r="BA1087" t="e">
            <v>#DIV/0!</v>
          </cell>
          <cell r="BB1087" t="e">
            <v>#DIV/0!</v>
          </cell>
          <cell r="BC1087" t="e">
            <v>#DIV/0!</v>
          </cell>
          <cell r="BD1087" t="e">
            <v>#DIV/0!</v>
          </cell>
          <cell r="BE1087" t="e">
            <v>#DIV/0!</v>
          </cell>
          <cell r="BF1087" t="e">
            <v>#DIV/0!</v>
          </cell>
          <cell r="BG1087" t="e">
            <v>#DIV/0!</v>
          </cell>
          <cell r="BH1087" t="e">
            <v>#DIV/0!</v>
          </cell>
          <cell r="BI1087" t="e">
            <v>#DIV/0!</v>
          </cell>
          <cell r="BJ1087" t="e">
            <v>#DIV/0!</v>
          </cell>
          <cell r="BK1087" t="e">
            <v>#DIV/0!</v>
          </cell>
          <cell r="BL1087" t="e">
            <v>#DIV/0!</v>
          </cell>
          <cell r="BM1087" t="e">
            <v>#DIV/0!</v>
          </cell>
          <cell r="BN1087" t="e">
            <v>#DIV/0!</v>
          </cell>
          <cell r="BO1087" t="e">
            <v>#DIV/0!</v>
          </cell>
          <cell r="BP1087" t="e">
            <v>#DIV/0!</v>
          </cell>
          <cell r="BQ1087" t="e">
            <v>#DIV/0!</v>
          </cell>
          <cell r="BS1087" t="e">
            <v>#DIV/0!</v>
          </cell>
          <cell r="BT1087" t="e">
            <v>#DIV/0!</v>
          </cell>
          <cell r="BU1087" t="e">
            <v>#DIV/0!</v>
          </cell>
          <cell r="BV1087" t="e">
            <v>#DIV/0!</v>
          </cell>
          <cell r="BW1087" t="e">
            <v>#DIV/0!</v>
          </cell>
          <cell r="BX1087" t="e">
            <v>#DIV/0!</v>
          </cell>
          <cell r="BY1087" t="e">
            <v>#DIV/0!</v>
          </cell>
          <cell r="BZ1087" t="e">
            <v>#DIV/0!</v>
          </cell>
          <cell r="CA1087" t="e">
            <v>#DIV/0!</v>
          </cell>
          <cell r="CB1087" t="e">
            <v>#DIV/0!</v>
          </cell>
          <cell r="CC1087" t="e">
            <v>#DIV/0!</v>
          </cell>
          <cell r="CD1087" t="e">
            <v>#DIV/0!</v>
          </cell>
          <cell r="CE1087" t="e">
            <v>#DIV/0!</v>
          </cell>
          <cell r="CF1087" t="e">
            <v>#DIV/0!</v>
          </cell>
          <cell r="CG1087" t="e">
            <v>#DIV/0!</v>
          </cell>
          <cell r="CH1087" t="e">
            <v>#DIV/0!</v>
          </cell>
          <cell r="CI1087" t="e">
            <v>#DIV/0!</v>
          </cell>
          <cell r="CJ1087" t="e">
            <v>#DIV/0!</v>
          </cell>
          <cell r="CK1087" t="e">
            <v>#DIV/0!</v>
          </cell>
          <cell r="CL1087" t="e">
            <v>#DIV/0!</v>
          </cell>
          <cell r="CM1087" t="e">
            <v>#DIV/0!</v>
          </cell>
        </row>
        <row r="1088">
          <cell r="A1088">
            <v>54902</v>
          </cell>
          <cell r="B1088" t="str">
            <v>54902 Alarm and Fire Safety Services</v>
          </cell>
          <cell r="E1088">
            <v>0</v>
          </cell>
          <cell r="F1088">
            <v>0</v>
          </cell>
          <cell r="G1088" t="e">
            <v>#DIV/0!</v>
          </cell>
          <cell r="H1088">
            <v>0</v>
          </cell>
          <cell r="I1088" t="e">
            <v>#DIV/0!</v>
          </cell>
          <cell r="J1088" t="e">
            <v>#DIV/0!</v>
          </cell>
          <cell r="K1088" t="e">
            <v>#DIV/0!</v>
          </cell>
          <cell r="L1088" t="e">
            <v>#DIV/0!</v>
          </cell>
          <cell r="M1088">
            <v>0</v>
          </cell>
          <cell r="N1088" t="e">
            <v>#DIV/0!</v>
          </cell>
          <cell r="O1088" t="e">
            <v>#DIV/0!</v>
          </cell>
          <cell r="P1088" t="e">
            <v>#DIV/0!</v>
          </cell>
          <cell r="Q1088" t="e">
            <v>#DIV/0!</v>
          </cell>
          <cell r="R1088" t="e">
            <v>#DIV/0!</v>
          </cell>
          <cell r="S1088" t="e">
            <v>#DIV/0!</v>
          </cell>
          <cell r="T1088" t="e">
            <v>#DIV/0!</v>
          </cell>
          <cell r="U1088">
            <v>0</v>
          </cell>
          <cell r="V1088" t="e">
            <v>#DIV/0!</v>
          </cell>
          <cell r="W1088" t="e">
            <v>#DIV/0!</v>
          </cell>
          <cell r="X1088" t="e">
            <v>#DIV/0!</v>
          </cell>
          <cell r="Y1088" t="e">
            <v>#DIV/0!</v>
          </cell>
          <cell r="Z1088" t="e">
            <v>#DIV/0!</v>
          </cell>
          <cell r="AA1088" t="e">
            <v>#DIV/0!</v>
          </cell>
          <cell r="AB1088" t="e">
            <v>#DIV/0!</v>
          </cell>
          <cell r="AC1088" t="e">
            <v>#DIV/0!</v>
          </cell>
          <cell r="AD1088" t="e">
            <v>#DIV/0!</v>
          </cell>
          <cell r="AE1088">
            <v>0</v>
          </cell>
          <cell r="AF1088" t="e">
            <v>#DIV/0!</v>
          </cell>
          <cell r="AG1088" t="e">
            <v>#DIV/0!</v>
          </cell>
          <cell r="AH1088" t="e">
            <v>#DIV/0!</v>
          </cell>
          <cell r="AI1088" t="e">
            <v>#DIV/0!</v>
          </cell>
          <cell r="AJ1088" t="e">
            <v>#DIV/0!</v>
          </cell>
          <cell r="AK1088" t="e">
            <v>#DIV/0!</v>
          </cell>
          <cell r="AL1088">
            <v>0</v>
          </cell>
          <cell r="AM1088" t="e">
            <v>#DIV/0!</v>
          </cell>
          <cell r="AN1088" t="e">
            <v>#DIV/0!</v>
          </cell>
          <cell r="AO1088" t="e">
            <v>#DIV/0!</v>
          </cell>
          <cell r="AP1088" t="e">
            <v>#DIV/0!</v>
          </cell>
          <cell r="AQ1088" t="e">
            <v>#DIV/0!</v>
          </cell>
          <cell r="AR1088" t="e">
            <v>#DIV/0!</v>
          </cell>
          <cell r="AS1088" t="e">
            <v>#DIV/0!</v>
          </cell>
          <cell r="AT1088" t="e">
            <v>#DIV/0!</v>
          </cell>
          <cell r="AU1088" t="e">
            <v>#DIV/0!</v>
          </cell>
          <cell r="AV1088" t="e">
            <v>#DIV/0!</v>
          </cell>
          <cell r="AW1088" t="e">
            <v>#DIV/0!</v>
          </cell>
          <cell r="AX1088" t="e">
            <v>#DIV/0!</v>
          </cell>
          <cell r="AY1088" t="e">
            <v>#DIV/0!</v>
          </cell>
          <cell r="AZ1088" t="e">
            <v>#DIV/0!</v>
          </cell>
          <cell r="BA1088" t="e">
            <v>#DIV/0!</v>
          </cell>
          <cell r="BB1088" t="e">
            <v>#DIV/0!</v>
          </cell>
          <cell r="BC1088" t="e">
            <v>#DIV/0!</v>
          </cell>
          <cell r="BD1088" t="e">
            <v>#DIV/0!</v>
          </cell>
          <cell r="BE1088" t="e">
            <v>#DIV/0!</v>
          </cell>
          <cell r="BF1088" t="e">
            <v>#DIV/0!</v>
          </cell>
          <cell r="BG1088" t="e">
            <v>#DIV/0!</v>
          </cell>
          <cell r="BH1088" t="e">
            <v>#DIV/0!</v>
          </cell>
          <cell r="BI1088" t="e">
            <v>#DIV/0!</v>
          </cell>
          <cell r="BJ1088" t="e">
            <v>#DIV/0!</v>
          </cell>
          <cell r="BK1088" t="e">
            <v>#DIV/0!</v>
          </cell>
          <cell r="BL1088" t="e">
            <v>#DIV/0!</v>
          </cell>
          <cell r="BM1088" t="e">
            <v>#DIV/0!</v>
          </cell>
          <cell r="BN1088" t="e">
            <v>#DIV/0!</v>
          </cell>
          <cell r="BO1088" t="e">
            <v>#DIV/0!</v>
          </cell>
          <cell r="BP1088" t="e">
            <v>#DIV/0!</v>
          </cell>
          <cell r="BQ1088" t="e">
            <v>#DIV/0!</v>
          </cell>
          <cell r="BS1088" t="e">
            <v>#DIV/0!</v>
          </cell>
          <cell r="BT1088" t="e">
            <v>#DIV/0!</v>
          </cell>
          <cell r="BU1088" t="e">
            <v>#DIV/0!</v>
          </cell>
          <cell r="BV1088" t="e">
            <v>#DIV/0!</v>
          </cell>
          <cell r="BW1088" t="e">
            <v>#DIV/0!</v>
          </cell>
          <cell r="BX1088" t="e">
            <v>#DIV/0!</v>
          </cell>
          <cell r="BY1088" t="e">
            <v>#DIV/0!</v>
          </cell>
          <cell r="BZ1088" t="e">
            <v>#DIV/0!</v>
          </cell>
          <cell r="CA1088" t="e">
            <v>#DIV/0!</v>
          </cell>
          <cell r="CB1088" t="e">
            <v>#DIV/0!</v>
          </cell>
          <cell r="CC1088" t="e">
            <v>#DIV/0!</v>
          </cell>
          <cell r="CD1088" t="e">
            <v>#DIV/0!</v>
          </cell>
          <cell r="CE1088" t="e">
            <v>#DIV/0!</v>
          </cell>
          <cell r="CF1088" t="e">
            <v>#DIV/0!</v>
          </cell>
          <cell r="CG1088" t="e">
            <v>#DIV/0!</v>
          </cell>
          <cell r="CH1088" t="e">
            <v>#DIV/0!</v>
          </cell>
          <cell r="CI1088" t="e">
            <v>#DIV/0!</v>
          </cell>
          <cell r="CJ1088" t="e">
            <v>#DIV/0!</v>
          </cell>
          <cell r="CK1088" t="e">
            <v>#DIV/0!</v>
          </cell>
          <cell r="CL1088" t="e">
            <v>#DIV/0!</v>
          </cell>
          <cell r="CM1088" t="e">
            <v>#DIV/0!</v>
          </cell>
        </row>
        <row r="1089">
          <cell r="A1089">
            <v>54903</v>
          </cell>
          <cell r="B1089" t="str">
            <v>54903 Moving and Rigging</v>
          </cell>
          <cell r="E1089">
            <v>0</v>
          </cell>
          <cell r="F1089">
            <v>0</v>
          </cell>
          <cell r="G1089" t="e">
            <v>#DIV/0!</v>
          </cell>
          <cell r="H1089">
            <v>0</v>
          </cell>
          <cell r="I1089" t="e">
            <v>#DIV/0!</v>
          </cell>
          <cell r="J1089" t="e">
            <v>#DIV/0!</v>
          </cell>
          <cell r="K1089" t="e">
            <v>#DIV/0!</v>
          </cell>
          <cell r="L1089" t="e">
            <v>#DIV/0!</v>
          </cell>
          <cell r="M1089">
            <v>0</v>
          </cell>
          <cell r="N1089" t="e">
            <v>#DIV/0!</v>
          </cell>
          <cell r="O1089" t="e">
            <v>#DIV/0!</v>
          </cell>
          <cell r="P1089" t="e">
            <v>#DIV/0!</v>
          </cell>
          <cell r="Q1089" t="e">
            <v>#DIV/0!</v>
          </cell>
          <cell r="R1089" t="e">
            <v>#DIV/0!</v>
          </cell>
          <cell r="S1089" t="e">
            <v>#DIV/0!</v>
          </cell>
          <cell r="T1089" t="e">
            <v>#DIV/0!</v>
          </cell>
          <cell r="U1089">
            <v>0</v>
          </cell>
          <cell r="V1089" t="e">
            <v>#DIV/0!</v>
          </cell>
          <cell r="W1089" t="e">
            <v>#DIV/0!</v>
          </cell>
          <cell r="X1089" t="e">
            <v>#DIV/0!</v>
          </cell>
          <cell r="Y1089" t="e">
            <v>#DIV/0!</v>
          </cell>
          <cell r="Z1089" t="e">
            <v>#DIV/0!</v>
          </cell>
          <cell r="AA1089" t="e">
            <v>#DIV/0!</v>
          </cell>
          <cell r="AB1089" t="e">
            <v>#DIV/0!</v>
          </cell>
          <cell r="AC1089" t="e">
            <v>#DIV/0!</v>
          </cell>
          <cell r="AD1089" t="e">
            <v>#DIV/0!</v>
          </cell>
          <cell r="AE1089">
            <v>0</v>
          </cell>
          <cell r="AF1089" t="e">
            <v>#DIV/0!</v>
          </cell>
          <cell r="AG1089" t="e">
            <v>#DIV/0!</v>
          </cell>
          <cell r="AH1089" t="e">
            <v>#DIV/0!</v>
          </cell>
          <cell r="AI1089" t="e">
            <v>#DIV/0!</v>
          </cell>
          <cell r="AJ1089" t="e">
            <v>#DIV/0!</v>
          </cell>
          <cell r="AK1089" t="e">
            <v>#DIV/0!</v>
          </cell>
          <cell r="AL1089">
            <v>0</v>
          </cell>
          <cell r="AM1089" t="e">
            <v>#DIV/0!</v>
          </cell>
          <cell r="AN1089" t="e">
            <v>#DIV/0!</v>
          </cell>
          <cell r="AO1089" t="e">
            <v>#DIV/0!</v>
          </cell>
          <cell r="AP1089" t="e">
            <v>#DIV/0!</v>
          </cell>
          <cell r="AQ1089" t="e">
            <v>#DIV/0!</v>
          </cell>
          <cell r="AR1089" t="e">
            <v>#DIV/0!</v>
          </cell>
          <cell r="AS1089" t="e">
            <v>#DIV/0!</v>
          </cell>
          <cell r="AT1089" t="e">
            <v>#DIV/0!</v>
          </cell>
          <cell r="AU1089" t="e">
            <v>#DIV/0!</v>
          </cell>
          <cell r="AV1089" t="e">
            <v>#DIV/0!</v>
          </cell>
          <cell r="AW1089" t="e">
            <v>#DIV/0!</v>
          </cell>
          <cell r="AX1089" t="e">
            <v>#DIV/0!</v>
          </cell>
          <cell r="AY1089" t="e">
            <v>#DIV/0!</v>
          </cell>
          <cell r="AZ1089" t="e">
            <v>#DIV/0!</v>
          </cell>
          <cell r="BA1089" t="e">
            <v>#DIV/0!</v>
          </cell>
          <cell r="BB1089" t="e">
            <v>#DIV/0!</v>
          </cell>
          <cell r="BC1089" t="e">
            <v>#DIV/0!</v>
          </cell>
          <cell r="BD1089" t="e">
            <v>#DIV/0!</v>
          </cell>
          <cell r="BE1089" t="e">
            <v>#DIV/0!</v>
          </cell>
          <cell r="BF1089" t="e">
            <v>#DIV/0!</v>
          </cell>
          <cell r="BG1089" t="e">
            <v>#DIV/0!</v>
          </cell>
          <cell r="BH1089" t="e">
            <v>#DIV/0!</v>
          </cell>
          <cell r="BI1089" t="e">
            <v>#DIV/0!</v>
          </cell>
          <cell r="BJ1089" t="e">
            <v>#DIV/0!</v>
          </cell>
          <cell r="BK1089" t="e">
            <v>#DIV/0!</v>
          </cell>
          <cell r="BL1089" t="e">
            <v>#DIV/0!</v>
          </cell>
          <cell r="BM1089" t="e">
            <v>#DIV/0!</v>
          </cell>
          <cell r="BN1089" t="e">
            <v>#DIV/0!</v>
          </cell>
          <cell r="BO1089" t="e">
            <v>#DIV/0!</v>
          </cell>
          <cell r="BP1089" t="e">
            <v>#DIV/0!</v>
          </cell>
          <cell r="BQ1089" t="e">
            <v>#DIV/0!</v>
          </cell>
          <cell r="BS1089" t="e">
            <v>#DIV/0!</v>
          </cell>
          <cell r="BT1089" t="e">
            <v>#DIV/0!</v>
          </cell>
          <cell r="BU1089" t="e">
            <v>#DIV/0!</v>
          </cell>
          <cell r="BV1089" t="e">
            <v>#DIV/0!</v>
          </cell>
          <cell r="BW1089" t="e">
            <v>#DIV/0!</v>
          </cell>
          <cell r="BX1089" t="e">
            <v>#DIV/0!</v>
          </cell>
          <cell r="BY1089" t="e">
            <v>#DIV/0!</v>
          </cell>
          <cell r="BZ1089" t="e">
            <v>#DIV/0!</v>
          </cell>
          <cell r="CA1089" t="e">
            <v>#DIV/0!</v>
          </cell>
          <cell r="CB1089" t="e">
            <v>#DIV/0!</v>
          </cell>
          <cell r="CC1089" t="e">
            <v>#DIV/0!</v>
          </cell>
          <cell r="CD1089" t="e">
            <v>#DIV/0!</v>
          </cell>
          <cell r="CE1089" t="e">
            <v>#DIV/0!</v>
          </cell>
          <cell r="CF1089" t="e">
            <v>#DIV/0!</v>
          </cell>
          <cell r="CG1089" t="e">
            <v>#DIV/0!</v>
          </cell>
          <cell r="CH1089" t="e">
            <v>#DIV/0!</v>
          </cell>
          <cell r="CI1089" t="e">
            <v>#DIV/0!</v>
          </cell>
          <cell r="CJ1089" t="e">
            <v>#DIV/0!</v>
          </cell>
          <cell r="CK1089" t="e">
            <v>#DIV/0!</v>
          </cell>
          <cell r="CL1089" t="e">
            <v>#DIV/0!</v>
          </cell>
          <cell r="CM1089" t="e">
            <v>#DIV/0!</v>
          </cell>
        </row>
        <row r="1090">
          <cell r="A1090">
            <v>54904</v>
          </cell>
          <cell r="B1090" t="str">
            <v>54904 Vehicle Registration (Non-student transportation vehicles)</v>
          </cell>
          <cell r="E1090">
            <v>0</v>
          </cell>
          <cell r="F1090">
            <v>0</v>
          </cell>
          <cell r="G1090" t="e">
            <v>#DIV/0!</v>
          </cell>
          <cell r="H1090">
            <v>0</v>
          </cell>
          <cell r="I1090" t="e">
            <v>#DIV/0!</v>
          </cell>
          <cell r="J1090" t="e">
            <v>#DIV/0!</v>
          </cell>
          <cell r="K1090" t="e">
            <v>#DIV/0!</v>
          </cell>
          <cell r="L1090" t="e">
            <v>#DIV/0!</v>
          </cell>
          <cell r="M1090">
            <v>0</v>
          </cell>
          <cell r="N1090" t="e">
            <v>#DIV/0!</v>
          </cell>
          <cell r="O1090" t="e">
            <v>#DIV/0!</v>
          </cell>
          <cell r="P1090" t="e">
            <v>#DIV/0!</v>
          </cell>
          <cell r="Q1090" t="e">
            <v>#DIV/0!</v>
          </cell>
          <cell r="R1090" t="e">
            <v>#DIV/0!</v>
          </cell>
          <cell r="S1090" t="e">
            <v>#DIV/0!</v>
          </cell>
          <cell r="T1090" t="e">
            <v>#DIV/0!</v>
          </cell>
          <cell r="U1090">
            <v>0</v>
          </cell>
          <cell r="V1090" t="e">
            <v>#DIV/0!</v>
          </cell>
          <cell r="W1090" t="e">
            <v>#DIV/0!</v>
          </cell>
          <cell r="X1090" t="e">
            <v>#DIV/0!</v>
          </cell>
          <cell r="Y1090" t="e">
            <v>#DIV/0!</v>
          </cell>
          <cell r="Z1090" t="e">
            <v>#DIV/0!</v>
          </cell>
          <cell r="AA1090" t="e">
            <v>#DIV/0!</v>
          </cell>
          <cell r="AB1090" t="e">
            <v>#DIV/0!</v>
          </cell>
          <cell r="AC1090" t="e">
            <v>#DIV/0!</v>
          </cell>
          <cell r="AD1090" t="e">
            <v>#DIV/0!</v>
          </cell>
          <cell r="AE1090">
            <v>0</v>
          </cell>
          <cell r="AF1090" t="e">
            <v>#DIV/0!</v>
          </cell>
          <cell r="AG1090" t="e">
            <v>#DIV/0!</v>
          </cell>
          <cell r="AH1090" t="e">
            <v>#DIV/0!</v>
          </cell>
          <cell r="AI1090" t="e">
            <v>#DIV/0!</v>
          </cell>
          <cell r="AJ1090" t="e">
            <v>#DIV/0!</v>
          </cell>
          <cell r="AK1090" t="e">
            <v>#DIV/0!</v>
          </cell>
          <cell r="AL1090">
            <v>0</v>
          </cell>
          <cell r="AM1090" t="e">
            <v>#DIV/0!</v>
          </cell>
          <cell r="AN1090" t="e">
            <v>#DIV/0!</v>
          </cell>
          <cell r="AO1090" t="e">
            <v>#DIV/0!</v>
          </cell>
          <cell r="AP1090" t="e">
            <v>#DIV/0!</v>
          </cell>
          <cell r="AQ1090" t="e">
            <v>#DIV/0!</v>
          </cell>
          <cell r="AR1090" t="e">
            <v>#DIV/0!</v>
          </cell>
          <cell r="AS1090" t="e">
            <v>#DIV/0!</v>
          </cell>
          <cell r="AT1090" t="e">
            <v>#DIV/0!</v>
          </cell>
          <cell r="AU1090" t="e">
            <v>#DIV/0!</v>
          </cell>
          <cell r="AV1090" t="e">
            <v>#DIV/0!</v>
          </cell>
          <cell r="AW1090" t="e">
            <v>#DIV/0!</v>
          </cell>
          <cell r="AX1090" t="e">
            <v>#DIV/0!</v>
          </cell>
          <cell r="AY1090" t="e">
            <v>#DIV/0!</v>
          </cell>
          <cell r="AZ1090" t="e">
            <v>#DIV/0!</v>
          </cell>
          <cell r="BA1090" t="e">
            <v>#DIV/0!</v>
          </cell>
          <cell r="BB1090" t="e">
            <v>#DIV/0!</v>
          </cell>
          <cell r="BC1090" t="e">
            <v>#DIV/0!</v>
          </cell>
          <cell r="BD1090" t="e">
            <v>#DIV/0!</v>
          </cell>
          <cell r="BE1090" t="e">
            <v>#DIV/0!</v>
          </cell>
          <cell r="BF1090" t="e">
            <v>#DIV/0!</v>
          </cell>
          <cell r="BG1090" t="e">
            <v>#DIV/0!</v>
          </cell>
          <cell r="BH1090" t="e">
            <v>#DIV/0!</v>
          </cell>
          <cell r="BI1090" t="e">
            <v>#DIV/0!</v>
          </cell>
          <cell r="BJ1090" t="e">
            <v>#DIV/0!</v>
          </cell>
          <cell r="BK1090" t="e">
            <v>#DIV/0!</v>
          </cell>
          <cell r="BL1090" t="e">
            <v>#DIV/0!</v>
          </cell>
          <cell r="BM1090" t="e">
            <v>#DIV/0!</v>
          </cell>
          <cell r="BN1090" t="e">
            <v>#DIV/0!</v>
          </cell>
          <cell r="BO1090" t="e">
            <v>#DIV/0!</v>
          </cell>
          <cell r="BP1090" t="e">
            <v>#DIV/0!</v>
          </cell>
          <cell r="BQ1090" t="e">
            <v>#DIV/0!</v>
          </cell>
          <cell r="BS1090" t="e">
            <v>#DIV/0!</v>
          </cell>
          <cell r="BT1090" t="e">
            <v>#DIV/0!</v>
          </cell>
          <cell r="BU1090" t="e">
            <v>#DIV/0!</v>
          </cell>
          <cell r="BV1090" t="e">
            <v>#DIV/0!</v>
          </cell>
          <cell r="BW1090" t="e">
            <v>#DIV/0!</v>
          </cell>
          <cell r="BX1090" t="e">
            <v>#DIV/0!</v>
          </cell>
          <cell r="BY1090" t="e">
            <v>#DIV/0!</v>
          </cell>
          <cell r="BZ1090" t="e">
            <v>#DIV/0!</v>
          </cell>
          <cell r="CA1090" t="e">
            <v>#DIV/0!</v>
          </cell>
          <cell r="CB1090" t="e">
            <v>#DIV/0!</v>
          </cell>
          <cell r="CC1090" t="e">
            <v>#DIV/0!</v>
          </cell>
          <cell r="CD1090" t="e">
            <v>#DIV/0!</v>
          </cell>
          <cell r="CE1090" t="e">
            <v>#DIV/0!</v>
          </cell>
          <cell r="CF1090" t="e">
            <v>#DIV/0!</v>
          </cell>
          <cell r="CG1090" t="e">
            <v>#DIV/0!</v>
          </cell>
          <cell r="CH1090" t="e">
            <v>#DIV/0!</v>
          </cell>
          <cell r="CI1090" t="e">
            <v>#DIV/0!</v>
          </cell>
          <cell r="CJ1090" t="e">
            <v>#DIV/0!</v>
          </cell>
          <cell r="CK1090" t="e">
            <v>#DIV/0!</v>
          </cell>
          <cell r="CL1090" t="e">
            <v>#DIV/0!</v>
          </cell>
          <cell r="CM1090" t="e">
            <v>#DIV/0!</v>
          </cell>
        </row>
        <row r="1091">
          <cell r="A1091">
            <v>55110</v>
          </cell>
          <cell r="B1091" t="str">
            <v>55110 Student Transportation Purchased from another School District, Individuals, and Public Carriers within the State</v>
          </cell>
          <cell r="E1091">
            <v>0</v>
          </cell>
          <cell r="F1091">
            <v>0</v>
          </cell>
          <cell r="G1091" t="e">
            <v>#DIV/0!</v>
          </cell>
          <cell r="H1091">
            <v>0</v>
          </cell>
          <cell r="I1091" t="e">
            <v>#DIV/0!</v>
          </cell>
          <cell r="J1091" t="e">
            <v>#DIV/0!</v>
          </cell>
          <cell r="K1091" t="e">
            <v>#DIV/0!</v>
          </cell>
          <cell r="L1091" t="e">
            <v>#DIV/0!</v>
          </cell>
          <cell r="M1091">
            <v>0</v>
          </cell>
          <cell r="N1091" t="e">
            <v>#DIV/0!</v>
          </cell>
          <cell r="O1091" t="e">
            <v>#DIV/0!</v>
          </cell>
          <cell r="P1091" t="e">
            <v>#DIV/0!</v>
          </cell>
          <cell r="Q1091" t="e">
            <v>#DIV/0!</v>
          </cell>
          <cell r="R1091" t="e">
            <v>#DIV/0!</v>
          </cell>
          <cell r="S1091" t="e">
            <v>#DIV/0!</v>
          </cell>
          <cell r="T1091" t="e">
            <v>#DIV/0!</v>
          </cell>
          <cell r="U1091">
            <v>0</v>
          </cell>
          <cell r="V1091" t="e">
            <v>#DIV/0!</v>
          </cell>
          <cell r="W1091" t="e">
            <v>#DIV/0!</v>
          </cell>
          <cell r="X1091" t="e">
            <v>#DIV/0!</v>
          </cell>
          <cell r="Y1091" t="e">
            <v>#DIV/0!</v>
          </cell>
          <cell r="Z1091" t="e">
            <v>#DIV/0!</v>
          </cell>
          <cell r="AA1091" t="e">
            <v>#DIV/0!</v>
          </cell>
          <cell r="AB1091" t="e">
            <v>#DIV/0!</v>
          </cell>
          <cell r="AC1091" t="e">
            <v>#DIV/0!</v>
          </cell>
          <cell r="AD1091" t="e">
            <v>#DIV/0!</v>
          </cell>
          <cell r="AE1091">
            <v>0</v>
          </cell>
          <cell r="AF1091" t="e">
            <v>#DIV/0!</v>
          </cell>
          <cell r="AG1091" t="e">
            <v>#DIV/0!</v>
          </cell>
          <cell r="AH1091" t="e">
            <v>#DIV/0!</v>
          </cell>
          <cell r="AI1091" t="e">
            <v>#DIV/0!</v>
          </cell>
          <cell r="AJ1091" t="e">
            <v>#DIV/0!</v>
          </cell>
          <cell r="AK1091" t="e">
            <v>#DIV/0!</v>
          </cell>
          <cell r="AL1091">
            <v>0</v>
          </cell>
          <cell r="AM1091" t="e">
            <v>#DIV/0!</v>
          </cell>
          <cell r="AN1091" t="e">
            <v>#DIV/0!</v>
          </cell>
          <cell r="AO1091" t="e">
            <v>#DIV/0!</v>
          </cell>
          <cell r="AP1091" t="e">
            <v>#DIV/0!</v>
          </cell>
          <cell r="AQ1091" t="e">
            <v>#DIV/0!</v>
          </cell>
          <cell r="AR1091" t="e">
            <v>#DIV/0!</v>
          </cell>
          <cell r="AS1091" t="e">
            <v>#DIV/0!</v>
          </cell>
          <cell r="AT1091" t="e">
            <v>#DIV/0!</v>
          </cell>
          <cell r="AU1091" t="e">
            <v>#DIV/0!</v>
          </cell>
          <cell r="AV1091" t="e">
            <v>#DIV/0!</v>
          </cell>
          <cell r="AW1091" t="e">
            <v>#DIV/0!</v>
          </cell>
          <cell r="AX1091" t="e">
            <v>#DIV/0!</v>
          </cell>
          <cell r="AY1091" t="e">
            <v>#DIV/0!</v>
          </cell>
          <cell r="AZ1091" t="e">
            <v>#DIV/0!</v>
          </cell>
          <cell r="BA1091" t="e">
            <v>#DIV/0!</v>
          </cell>
          <cell r="BB1091" t="e">
            <v>#DIV/0!</v>
          </cell>
          <cell r="BC1091" t="e">
            <v>#DIV/0!</v>
          </cell>
          <cell r="BD1091" t="e">
            <v>#DIV/0!</v>
          </cell>
          <cell r="BE1091" t="e">
            <v>#DIV/0!</v>
          </cell>
          <cell r="BF1091" t="e">
            <v>#DIV/0!</v>
          </cell>
          <cell r="BG1091" t="e">
            <v>#DIV/0!</v>
          </cell>
          <cell r="BH1091" t="e">
            <v>#DIV/0!</v>
          </cell>
          <cell r="BI1091" t="e">
            <v>#DIV/0!</v>
          </cell>
          <cell r="BJ1091" t="e">
            <v>#DIV/0!</v>
          </cell>
          <cell r="BK1091" t="e">
            <v>#DIV/0!</v>
          </cell>
          <cell r="BL1091" t="e">
            <v>#DIV/0!</v>
          </cell>
          <cell r="BM1091" t="e">
            <v>#DIV/0!</v>
          </cell>
          <cell r="BN1091" t="e">
            <v>#DIV/0!</v>
          </cell>
          <cell r="BO1091" t="e">
            <v>#DIV/0!</v>
          </cell>
          <cell r="BP1091" t="e">
            <v>#DIV/0!</v>
          </cell>
          <cell r="BQ1091" t="e">
            <v>#DIV/0!</v>
          </cell>
          <cell r="BS1091" t="e">
            <v>#DIV/0!</v>
          </cell>
          <cell r="BT1091" t="e">
            <v>#DIV/0!</v>
          </cell>
          <cell r="BU1091" t="e">
            <v>#DIV/0!</v>
          </cell>
          <cell r="BV1091" t="e">
            <v>#DIV/0!</v>
          </cell>
          <cell r="BW1091" t="e">
            <v>#DIV/0!</v>
          </cell>
          <cell r="BX1091" t="e">
            <v>#DIV/0!</v>
          </cell>
          <cell r="BY1091" t="e">
            <v>#DIV/0!</v>
          </cell>
          <cell r="BZ1091" t="e">
            <v>#DIV/0!</v>
          </cell>
          <cell r="CA1091" t="e">
            <v>#DIV/0!</v>
          </cell>
          <cell r="CB1091" t="e">
            <v>#DIV/0!</v>
          </cell>
          <cell r="CC1091" t="e">
            <v>#DIV/0!</v>
          </cell>
          <cell r="CD1091" t="e">
            <v>#DIV/0!</v>
          </cell>
          <cell r="CE1091" t="e">
            <v>#DIV/0!</v>
          </cell>
          <cell r="CF1091" t="e">
            <v>#DIV/0!</v>
          </cell>
          <cell r="CG1091" t="e">
            <v>#DIV/0!</v>
          </cell>
          <cell r="CH1091" t="e">
            <v>#DIV/0!</v>
          </cell>
          <cell r="CI1091" t="e">
            <v>#DIV/0!</v>
          </cell>
          <cell r="CJ1091" t="e">
            <v>#DIV/0!</v>
          </cell>
          <cell r="CK1091" t="e">
            <v>#DIV/0!</v>
          </cell>
          <cell r="CL1091" t="e">
            <v>#DIV/0!</v>
          </cell>
          <cell r="CM1091" t="e">
            <v>#DIV/0!</v>
          </cell>
        </row>
        <row r="1092">
          <cell r="A1092">
            <v>55111</v>
          </cell>
          <cell r="B1092" t="str">
            <v>55111 Transportation Contractors</v>
          </cell>
          <cell r="E1092">
            <v>0</v>
          </cell>
          <cell r="F1092">
            <v>0</v>
          </cell>
          <cell r="G1092" t="e">
            <v>#DIV/0!</v>
          </cell>
          <cell r="H1092">
            <v>0</v>
          </cell>
          <cell r="I1092" t="e">
            <v>#DIV/0!</v>
          </cell>
          <cell r="J1092" t="e">
            <v>#DIV/0!</v>
          </cell>
          <cell r="K1092" t="e">
            <v>#DIV/0!</v>
          </cell>
          <cell r="L1092" t="e">
            <v>#DIV/0!</v>
          </cell>
          <cell r="M1092">
            <v>0</v>
          </cell>
          <cell r="N1092" t="e">
            <v>#DIV/0!</v>
          </cell>
          <cell r="O1092" t="e">
            <v>#DIV/0!</v>
          </cell>
          <cell r="P1092" t="e">
            <v>#DIV/0!</v>
          </cell>
          <cell r="Q1092" t="e">
            <v>#DIV/0!</v>
          </cell>
          <cell r="R1092" t="e">
            <v>#DIV/0!</v>
          </cell>
          <cell r="S1092" t="e">
            <v>#DIV/0!</v>
          </cell>
          <cell r="T1092" t="e">
            <v>#DIV/0!</v>
          </cell>
          <cell r="U1092">
            <v>0</v>
          </cell>
          <cell r="V1092" t="e">
            <v>#DIV/0!</v>
          </cell>
          <cell r="W1092" t="e">
            <v>#DIV/0!</v>
          </cell>
          <cell r="X1092" t="e">
            <v>#DIV/0!</v>
          </cell>
          <cell r="Y1092" t="e">
            <v>#DIV/0!</v>
          </cell>
          <cell r="Z1092" t="e">
            <v>#DIV/0!</v>
          </cell>
          <cell r="AA1092" t="e">
            <v>#DIV/0!</v>
          </cell>
          <cell r="AB1092" t="e">
            <v>#DIV/0!</v>
          </cell>
          <cell r="AC1092" t="e">
            <v>#DIV/0!</v>
          </cell>
          <cell r="AD1092" t="e">
            <v>#DIV/0!</v>
          </cell>
          <cell r="AE1092">
            <v>0</v>
          </cell>
          <cell r="AF1092" t="e">
            <v>#DIV/0!</v>
          </cell>
          <cell r="AG1092" t="e">
            <v>#DIV/0!</v>
          </cell>
          <cell r="AH1092" t="e">
            <v>#DIV/0!</v>
          </cell>
          <cell r="AI1092" t="e">
            <v>#DIV/0!</v>
          </cell>
          <cell r="AJ1092" t="e">
            <v>#DIV/0!</v>
          </cell>
          <cell r="AK1092" t="e">
            <v>#DIV/0!</v>
          </cell>
          <cell r="AL1092">
            <v>0</v>
          </cell>
          <cell r="AM1092" t="e">
            <v>#DIV/0!</v>
          </cell>
          <cell r="AN1092" t="e">
            <v>#DIV/0!</v>
          </cell>
          <cell r="AO1092" t="e">
            <v>#DIV/0!</v>
          </cell>
          <cell r="AP1092" t="e">
            <v>#DIV/0!</v>
          </cell>
          <cell r="AQ1092" t="e">
            <v>#DIV/0!</v>
          </cell>
          <cell r="AR1092" t="e">
            <v>#DIV/0!</v>
          </cell>
          <cell r="AS1092" t="e">
            <v>#DIV/0!</v>
          </cell>
          <cell r="AT1092" t="e">
            <v>#DIV/0!</v>
          </cell>
          <cell r="AU1092" t="e">
            <v>#DIV/0!</v>
          </cell>
          <cell r="AV1092" t="e">
            <v>#DIV/0!</v>
          </cell>
          <cell r="AW1092" t="e">
            <v>#DIV/0!</v>
          </cell>
          <cell r="AX1092" t="e">
            <v>#DIV/0!</v>
          </cell>
          <cell r="AY1092" t="e">
            <v>#DIV/0!</v>
          </cell>
          <cell r="AZ1092" t="e">
            <v>#DIV/0!</v>
          </cell>
          <cell r="BA1092" t="e">
            <v>#DIV/0!</v>
          </cell>
          <cell r="BB1092" t="e">
            <v>#DIV/0!</v>
          </cell>
          <cell r="BC1092" t="e">
            <v>#DIV/0!</v>
          </cell>
          <cell r="BD1092" t="e">
            <v>#DIV/0!</v>
          </cell>
          <cell r="BE1092" t="e">
            <v>#DIV/0!</v>
          </cell>
          <cell r="BF1092" t="e">
            <v>#DIV/0!</v>
          </cell>
          <cell r="BG1092" t="e">
            <v>#DIV/0!</v>
          </cell>
          <cell r="BH1092" t="e">
            <v>#DIV/0!</v>
          </cell>
          <cell r="BI1092" t="e">
            <v>#DIV/0!</v>
          </cell>
          <cell r="BJ1092" t="e">
            <v>#DIV/0!</v>
          </cell>
          <cell r="BK1092" t="e">
            <v>#DIV/0!</v>
          </cell>
          <cell r="BL1092" t="e">
            <v>#DIV/0!</v>
          </cell>
          <cell r="BM1092" t="e">
            <v>#DIV/0!</v>
          </cell>
          <cell r="BN1092" t="e">
            <v>#DIV/0!</v>
          </cell>
          <cell r="BO1092" t="e">
            <v>#DIV/0!</v>
          </cell>
          <cell r="BP1092" t="e">
            <v>#DIV/0!</v>
          </cell>
          <cell r="BQ1092" t="e">
            <v>#DIV/0!</v>
          </cell>
          <cell r="BS1092" t="e">
            <v>#DIV/0!</v>
          </cell>
          <cell r="BT1092" t="e">
            <v>#DIV/0!</v>
          </cell>
          <cell r="BU1092" t="e">
            <v>#DIV/0!</v>
          </cell>
          <cell r="BV1092" t="e">
            <v>#DIV/0!</v>
          </cell>
          <cell r="BW1092" t="e">
            <v>#DIV/0!</v>
          </cell>
          <cell r="BX1092" t="e">
            <v>#DIV/0!</v>
          </cell>
          <cell r="BY1092" t="e">
            <v>#DIV/0!</v>
          </cell>
          <cell r="BZ1092" t="e">
            <v>#DIV/0!</v>
          </cell>
          <cell r="CA1092" t="e">
            <v>#DIV/0!</v>
          </cell>
          <cell r="CB1092" t="e">
            <v>#DIV/0!</v>
          </cell>
          <cell r="CC1092" t="e">
            <v>#DIV/0!</v>
          </cell>
          <cell r="CD1092" t="e">
            <v>#DIV/0!</v>
          </cell>
          <cell r="CE1092" t="e">
            <v>#DIV/0!</v>
          </cell>
          <cell r="CF1092" t="e">
            <v>#DIV/0!</v>
          </cell>
          <cell r="CG1092" t="e">
            <v>#DIV/0!</v>
          </cell>
          <cell r="CH1092" t="e">
            <v>#DIV/0!</v>
          </cell>
          <cell r="CI1092" t="e">
            <v>#DIV/0!</v>
          </cell>
          <cell r="CJ1092" t="e">
            <v>#DIV/0!</v>
          </cell>
          <cell r="CK1092" t="e">
            <v>#DIV/0!</v>
          </cell>
          <cell r="CL1092" t="e">
            <v>#DIV/0!</v>
          </cell>
          <cell r="CM1092" t="e">
            <v>#DIV/0!</v>
          </cell>
        </row>
        <row r="1093">
          <cell r="A1093">
            <v>55120</v>
          </cell>
          <cell r="B1093" t="str">
            <v>55120 Student Transportation Purchased from another School District outside the State</v>
          </cell>
          <cell r="E1093">
            <v>0</v>
          </cell>
          <cell r="F1093">
            <v>0</v>
          </cell>
          <cell r="G1093" t="e">
            <v>#DIV/0!</v>
          </cell>
          <cell r="H1093">
            <v>0</v>
          </cell>
          <cell r="I1093" t="e">
            <v>#DIV/0!</v>
          </cell>
          <cell r="J1093" t="e">
            <v>#DIV/0!</v>
          </cell>
          <cell r="K1093" t="e">
            <v>#DIV/0!</v>
          </cell>
          <cell r="L1093" t="e">
            <v>#DIV/0!</v>
          </cell>
          <cell r="M1093">
            <v>0</v>
          </cell>
          <cell r="N1093" t="e">
            <v>#DIV/0!</v>
          </cell>
          <cell r="O1093" t="e">
            <v>#DIV/0!</v>
          </cell>
          <cell r="P1093" t="e">
            <v>#DIV/0!</v>
          </cell>
          <cell r="Q1093" t="e">
            <v>#DIV/0!</v>
          </cell>
          <cell r="R1093" t="e">
            <v>#DIV/0!</v>
          </cell>
          <cell r="S1093" t="e">
            <v>#DIV/0!</v>
          </cell>
          <cell r="T1093" t="e">
            <v>#DIV/0!</v>
          </cell>
          <cell r="U1093">
            <v>0</v>
          </cell>
          <cell r="V1093" t="e">
            <v>#DIV/0!</v>
          </cell>
          <cell r="W1093" t="e">
            <v>#DIV/0!</v>
          </cell>
          <cell r="X1093" t="e">
            <v>#DIV/0!</v>
          </cell>
          <cell r="Y1093" t="e">
            <v>#DIV/0!</v>
          </cell>
          <cell r="Z1093" t="e">
            <v>#DIV/0!</v>
          </cell>
          <cell r="AA1093" t="e">
            <v>#DIV/0!</v>
          </cell>
          <cell r="AB1093" t="e">
            <v>#DIV/0!</v>
          </cell>
          <cell r="AC1093" t="e">
            <v>#DIV/0!</v>
          </cell>
          <cell r="AD1093" t="e">
            <v>#DIV/0!</v>
          </cell>
          <cell r="AE1093">
            <v>0</v>
          </cell>
          <cell r="AF1093" t="e">
            <v>#DIV/0!</v>
          </cell>
          <cell r="AG1093" t="e">
            <v>#DIV/0!</v>
          </cell>
          <cell r="AH1093" t="e">
            <v>#DIV/0!</v>
          </cell>
          <cell r="AI1093" t="e">
            <v>#DIV/0!</v>
          </cell>
          <cell r="AJ1093" t="e">
            <v>#DIV/0!</v>
          </cell>
          <cell r="AK1093" t="e">
            <v>#DIV/0!</v>
          </cell>
          <cell r="AL1093">
            <v>0</v>
          </cell>
          <cell r="AM1093" t="e">
            <v>#DIV/0!</v>
          </cell>
          <cell r="AN1093" t="e">
            <v>#DIV/0!</v>
          </cell>
          <cell r="AO1093" t="e">
            <v>#DIV/0!</v>
          </cell>
          <cell r="AP1093" t="e">
            <v>#DIV/0!</v>
          </cell>
          <cell r="AQ1093" t="e">
            <v>#DIV/0!</v>
          </cell>
          <cell r="AR1093" t="e">
            <v>#DIV/0!</v>
          </cell>
          <cell r="AS1093" t="e">
            <v>#DIV/0!</v>
          </cell>
          <cell r="AT1093" t="e">
            <v>#DIV/0!</v>
          </cell>
          <cell r="AU1093" t="e">
            <v>#DIV/0!</v>
          </cell>
          <cell r="AV1093" t="e">
            <v>#DIV/0!</v>
          </cell>
          <cell r="AW1093" t="e">
            <v>#DIV/0!</v>
          </cell>
          <cell r="AX1093" t="e">
            <v>#DIV/0!</v>
          </cell>
          <cell r="AY1093" t="e">
            <v>#DIV/0!</v>
          </cell>
          <cell r="AZ1093" t="e">
            <v>#DIV/0!</v>
          </cell>
          <cell r="BA1093" t="e">
            <v>#DIV/0!</v>
          </cell>
          <cell r="BB1093" t="e">
            <v>#DIV/0!</v>
          </cell>
          <cell r="BC1093" t="e">
            <v>#DIV/0!</v>
          </cell>
          <cell r="BD1093" t="e">
            <v>#DIV/0!</v>
          </cell>
          <cell r="BE1093" t="e">
            <v>#DIV/0!</v>
          </cell>
          <cell r="BF1093" t="e">
            <v>#DIV/0!</v>
          </cell>
          <cell r="BG1093" t="e">
            <v>#DIV/0!</v>
          </cell>
          <cell r="BH1093" t="e">
            <v>#DIV/0!</v>
          </cell>
          <cell r="BI1093" t="e">
            <v>#DIV/0!</v>
          </cell>
          <cell r="BJ1093" t="e">
            <v>#DIV/0!</v>
          </cell>
          <cell r="BK1093" t="e">
            <v>#DIV/0!</v>
          </cell>
          <cell r="BL1093" t="e">
            <v>#DIV/0!</v>
          </cell>
          <cell r="BM1093" t="e">
            <v>#DIV/0!</v>
          </cell>
          <cell r="BN1093" t="e">
            <v>#DIV/0!</v>
          </cell>
          <cell r="BO1093" t="e">
            <v>#DIV/0!</v>
          </cell>
          <cell r="BP1093" t="e">
            <v>#DIV/0!</v>
          </cell>
          <cell r="BQ1093" t="e">
            <v>#DIV/0!</v>
          </cell>
          <cell r="BS1093" t="e">
            <v>#DIV/0!</v>
          </cell>
          <cell r="BT1093" t="e">
            <v>#DIV/0!</v>
          </cell>
          <cell r="BU1093" t="e">
            <v>#DIV/0!</v>
          </cell>
          <cell r="BV1093" t="e">
            <v>#DIV/0!</v>
          </cell>
          <cell r="BW1093" t="e">
            <v>#DIV/0!</v>
          </cell>
          <cell r="BX1093" t="e">
            <v>#DIV/0!</v>
          </cell>
          <cell r="BY1093" t="e">
            <v>#DIV/0!</v>
          </cell>
          <cell r="BZ1093" t="e">
            <v>#DIV/0!</v>
          </cell>
          <cell r="CA1093" t="e">
            <v>#DIV/0!</v>
          </cell>
          <cell r="CB1093" t="e">
            <v>#DIV/0!</v>
          </cell>
          <cell r="CC1093" t="e">
            <v>#DIV/0!</v>
          </cell>
          <cell r="CD1093" t="e">
            <v>#DIV/0!</v>
          </cell>
          <cell r="CE1093" t="e">
            <v>#DIV/0!</v>
          </cell>
          <cell r="CF1093" t="e">
            <v>#DIV/0!</v>
          </cell>
          <cell r="CG1093" t="e">
            <v>#DIV/0!</v>
          </cell>
          <cell r="CH1093" t="e">
            <v>#DIV/0!</v>
          </cell>
          <cell r="CI1093" t="e">
            <v>#DIV/0!</v>
          </cell>
          <cell r="CJ1093" t="e">
            <v>#DIV/0!</v>
          </cell>
          <cell r="CK1093" t="e">
            <v>#DIV/0!</v>
          </cell>
          <cell r="CL1093" t="e">
            <v>#DIV/0!</v>
          </cell>
          <cell r="CM1093" t="e">
            <v>#DIV/0!</v>
          </cell>
        </row>
        <row r="1094">
          <cell r="A1094">
            <v>55121</v>
          </cell>
          <cell r="B1094" t="str">
            <v>55121 Vehicle Registration (Student transportation vehicles)</v>
          </cell>
          <cell r="E1094">
            <v>0</v>
          </cell>
          <cell r="F1094">
            <v>0</v>
          </cell>
          <cell r="G1094" t="e">
            <v>#DIV/0!</v>
          </cell>
          <cell r="H1094">
            <v>0</v>
          </cell>
          <cell r="I1094" t="e">
            <v>#DIV/0!</v>
          </cell>
          <cell r="J1094" t="e">
            <v>#DIV/0!</v>
          </cell>
          <cell r="K1094" t="e">
            <v>#DIV/0!</v>
          </cell>
          <cell r="L1094" t="e">
            <v>#DIV/0!</v>
          </cell>
          <cell r="M1094">
            <v>0</v>
          </cell>
          <cell r="N1094" t="e">
            <v>#DIV/0!</v>
          </cell>
          <cell r="O1094" t="e">
            <v>#DIV/0!</v>
          </cell>
          <cell r="P1094" t="e">
            <v>#DIV/0!</v>
          </cell>
          <cell r="Q1094" t="e">
            <v>#DIV/0!</v>
          </cell>
          <cell r="R1094" t="e">
            <v>#DIV/0!</v>
          </cell>
          <cell r="S1094" t="e">
            <v>#DIV/0!</v>
          </cell>
          <cell r="T1094" t="e">
            <v>#DIV/0!</v>
          </cell>
          <cell r="U1094">
            <v>0</v>
          </cell>
          <cell r="V1094" t="e">
            <v>#DIV/0!</v>
          </cell>
          <cell r="W1094" t="e">
            <v>#DIV/0!</v>
          </cell>
          <cell r="X1094" t="e">
            <v>#DIV/0!</v>
          </cell>
          <cell r="Y1094" t="e">
            <v>#DIV/0!</v>
          </cell>
          <cell r="Z1094" t="e">
            <v>#DIV/0!</v>
          </cell>
          <cell r="AA1094" t="e">
            <v>#DIV/0!</v>
          </cell>
          <cell r="AB1094" t="e">
            <v>#DIV/0!</v>
          </cell>
          <cell r="AC1094" t="e">
            <v>#DIV/0!</v>
          </cell>
          <cell r="AD1094" t="e">
            <v>#DIV/0!</v>
          </cell>
          <cell r="AE1094">
            <v>0</v>
          </cell>
          <cell r="AF1094" t="e">
            <v>#DIV/0!</v>
          </cell>
          <cell r="AG1094" t="e">
            <v>#DIV/0!</v>
          </cell>
          <cell r="AH1094" t="e">
            <v>#DIV/0!</v>
          </cell>
          <cell r="AI1094" t="e">
            <v>#DIV/0!</v>
          </cell>
          <cell r="AJ1094" t="e">
            <v>#DIV/0!</v>
          </cell>
          <cell r="AK1094" t="e">
            <v>#DIV/0!</v>
          </cell>
          <cell r="AL1094">
            <v>0</v>
          </cell>
          <cell r="AM1094" t="e">
            <v>#DIV/0!</v>
          </cell>
          <cell r="AN1094" t="e">
            <v>#DIV/0!</v>
          </cell>
          <cell r="AO1094" t="e">
            <v>#DIV/0!</v>
          </cell>
          <cell r="AP1094" t="e">
            <v>#DIV/0!</v>
          </cell>
          <cell r="AQ1094" t="e">
            <v>#DIV/0!</v>
          </cell>
          <cell r="AR1094" t="e">
            <v>#DIV/0!</v>
          </cell>
          <cell r="AS1094" t="e">
            <v>#DIV/0!</v>
          </cell>
          <cell r="AT1094" t="e">
            <v>#DIV/0!</v>
          </cell>
          <cell r="AU1094" t="e">
            <v>#DIV/0!</v>
          </cell>
          <cell r="AV1094" t="e">
            <v>#DIV/0!</v>
          </cell>
          <cell r="AW1094" t="e">
            <v>#DIV/0!</v>
          </cell>
          <cell r="AX1094" t="e">
            <v>#DIV/0!</v>
          </cell>
          <cell r="AY1094" t="e">
            <v>#DIV/0!</v>
          </cell>
          <cell r="AZ1094" t="e">
            <v>#DIV/0!</v>
          </cell>
          <cell r="BA1094" t="e">
            <v>#DIV/0!</v>
          </cell>
          <cell r="BB1094" t="e">
            <v>#DIV/0!</v>
          </cell>
          <cell r="BC1094" t="e">
            <v>#DIV/0!</v>
          </cell>
          <cell r="BD1094" t="e">
            <v>#DIV/0!</v>
          </cell>
          <cell r="BE1094" t="e">
            <v>#DIV/0!</v>
          </cell>
          <cell r="BF1094" t="e">
            <v>#DIV/0!</v>
          </cell>
          <cell r="BG1094" t="e">
            <v>#DIV/0!</v>
          </cell>
          <cell r="BH1094" t="e">
            <v>#DIV/0!</v>
          </cell>
          <cell r="BI1094" t="e">
            <v>#DIV/0!</v>
          </cell>
          <cell r="BJ1094" t="e">
            <v>#DIV/0!</v>
          </cell>
          <cell r="BK1094" t="e">
            <v>#DIV/0!</v>
          </cell>
          <cell r="BL1094" t="e">
            <v>#DIV/0!</v>
          </cell>
          <cell r="BM1094" t="e">
            <v>#DIV/0!</v>
          </cell>
          <cell r="BN1094" t="e">
            <v>#DIV/0!</v>
          </cell>
          <cell r="BO1094" t="e">
            <v>#DIV/0!</v>
          </cell>
          <cell r="BP1094" t="e">
            <v>#DIV/0!</v>
          </cell>
          <cell r="BQ1094" t="e">
            <v>#DIV/0!</v>
          </cell>
          <cell r="BS1094" t="e">
            <v>#DIV/0!</v>
          </cell>
          <cell r="BT1094" t="e">
            <v>#DIV/0!</v>
          </cell>
          <cell r="BU1094" t="e">
            <v>#DIV/0!</v>
          </cell>
          <cell r="BV1094" t="e">
            <v>#DIV/0!</v>
          </cell>
          <cell r="BW1094" t="e">
            <v>#DIV/0!</v>
          </cell>
          <cell r="BX1094" t="e">
            <v>#DIV/0!</v>
          </cell>
          <cell r="BY1094" t="e">
            <v>#DIV/0!</v>
          </cell>
          <cell r="BZ1094" t="e">
            <v>#DIV/0!</v>
          </cell>
          <cell r="CA1094" t="e">
            <v>#DIV/0!</v>
          </cell>
          <cell r="CB1094" t="e">
            <v>#DIV/0!</v>
          </cell>
          <cell r="CC1094" t="e">
            <v>#DIV/0!</v>
          </cell>
          <cell r="CD1094" t="e">
            <v>#DIV/0!</v>
          </cell>
          <cell r="CE1094" t="e">
            <v>#DIV/0!</v>
          </cell>
          <cell r="CF1094" t="e">
            <v>#DIV/0!</v>
          </cell>
          <cell r="CG1094" t="e">
            <v>#DIV/0!</v>
          </cell>
          <cell r="CH1094" t="e">
            <v>#DIV/0!</v>
          </cell>
          <cell r="CI1094" t="e">
            <v>#DIV/0!</v>
          </cell>
          <cell r="CJ1094" t="e">
            <v>#DIV/0!</v>
          </cell>
          <cell r="CK1094" t="e">
            <v>#DIV/0!</v>
          </cell>
          <cell r="CL1094" t="e">
            <v>#DIV/0!</v>
          </cell>
          <cell r="CM1094" t="e">
            <v>#DIV/0!</v>
          </cell>
        </row>
        <row r="1095">
          <cell r="A1095">
            <v>55201</v>
          </cell>
          <cell r="B1095" t="str">
            <v>55201 Property and Liability Insurance</v>
          </cell>
          <cell r="E1095">
            <v>0</v>
          </cell>
          <cell r="F1095">
            <v>0</v>
          </cell>
          <cell r="G1095" t="e">
            <v>#DIV/0!</v>
          </cell>
          <cell r="H1095">
            <v>0</v>
          </cell>
          <cell r="I1095" t="e">
            <v>#DIV/0!</v>
          </cell>
          <cell r="J1095" t="e">
            <v>#DIV/0!</v>
          </cell>
          <cell r="K1095" t="e">
            <v>#DIV/0!</v>
          </cell>
          <cell r="L1095" t="e">
            <v>#DIV/0!</v>
          </cell>
          <cell r="M1095">
            <v>0</v>
          </cell>
          <cell r="N1095" t="e">
            <v>#DIV/0!</v>
          </cell>
          <cell r="O1095" t="e">
            <v>#DIV/0!</v>
          </cell>
          <cell r="P1095" t="e">
            <v>#DIV/0!</v>
          </cell>
          <cell r="Q1095" t="e">
            <v>#DIV/0!</v>
          </cell>
          <cell r="R1095" t="e">
            <v>#DIV/0!</v>
          </cell>
          <cell r="S1095" t="e">
            <v>#DIV/0!</v>
          </cell>
          <cell r="T1095" t="e">
            <v>#DIV/0!</v>
          </cell>
          <cell r="U1095">
            <v>0</v>
          </cell>
          <cell r="V1095" t="e">
            <v>#DIV/0!</v>
          </cell>
          <cell r="W1095" t="e">
            <v>#DIV/0!</v>
          </cell>
          <cell r="X1095" t="e">
            <v>#DIV/0!</v>
          </cell>
          <cell r="Y1095" t="e">
            <v>#DIV/0!</v>
          </cell>
          <cell r="Z1095" t="e">
            <v>#DIV/0!</v>
          </cell>
          <cell r="AA1095" t="e">
            <v>#DIV/0!</v>
          </cell>
          <cell r="AB1095" t="e">
            <v>#DIV/0!</v>
          </cell>
          <cell r="AC1095" t="e">
            <v>#DIV/0!</v>
          </cell>
          <cell r="AD1095" t="e">
            <v>#DIV/0!</v>
          </cell>
          <cell r="AE1095">
            <v>0</v>
          </cell>
          <cell r="AF1095" t="e">
            <v>#DIV/0!</v>
          </cell>
          <cell r="AG1095" t="e">
            <v>#DIV/0!</v>
          </cell>
          <cell r="AH1095" t="e">
            <v>#DIV/0!</v>
          </cell>
          <cell r="AI1095" t="e">
            <v>#DIV/0!</v>
          </cell>
          <cell r="AJ1095" t="e">
            <v>#DIV/0!</v>
          </cell>
          <cell r="AK1095" t="e">
            <v>#DIV/0!</v>
          </cell>
          <cell r="AL1095">
            <v>0</v>
          </cell>
          <cell r="AM1095" t="e">
            <v>#DIV/0!</v>
          </cell>
          <cell r="AN1095" t="e">
            <v>#DIV/0!</v>
          </cell>
          <cell r="AO1095" t="e">
            <v>#DIV/0!</v>
          </cell>
          <cell r="AP1095" t="e">
            <v>#DIV/0!</v>
          </cell>
          <cell r="AQ1095" t="e">
            <v>#DIV/0!</v>
          </cell>
          <cell r="AR1095" t="e">
            <v>#DIV/0!</v>
          </cell>
          <cell r="AS1095" t="e">
            <v>#DIV/0!</v>
          </cell>
          <cell r="AT1095" t="e">
            <v>#DIV/0!</v>
          </cell>
          <cell r="AU1095" t="e">
            <v>#DIV/0!</v>
          </cell>
          <cell r="AV1095" t="e">
            <v>#DIV/0!</v>
          </cell>
          <cell r="AW1095" t="e">
            <v>#DIV/0!</v>
          </cell>
          <cell r="AX1095" t="e">
            <v>#DIV/0!</v>
          </cell>
          <cell r="AY1095" t="e">
            <v>#DIV/0!</v>
          </cell>
          <cell r="AZ1095" t="e">
            <v>#DIV/0!</v>
          </cell>
          <cell r="BA1095" t="e">
            <v>#DIV/0!</v>
          </cell>
          <cell r="BB1095" t="e">
            <v>#DIV/0!</v>
          </cell>
          <cell r="BC1095" t="e">
            <v>#DIV/0!</v>
          </cell>
          <cell r="BD1095" t="e">
            <v>#DIV/0!</v>
          </cell>
          <cell r="BE1095" t="e">
            <v>#DIV/0!</v>
          </cell>
          <cell r="BF1095" t="e">
            <v>#DIV/0!</v>
          </cell>
          <cell r="BG1095" t="e">
            <v>#DIV/0!</v>
          </cell>
          <cell r="BH1095" t="e">
            <v>#DIV/0!</v>
          </cell>
          <cell r="BI1095" t="e">
            <v>#DIV/0!</v>
          </cell>
          <cell r="BJ1095" t="e">
            <v>#DIV/0!</v>
          </cell>
          <cell r="BK1095" t="e">
            <v>#DIV/0!</v>
          </cell>
          <cell r="BL1095" t="e">
            <v>#DIV/0!</v>
          </cell>
          <cell r="BM1095" t="e">
            <v>#DIV/0!</v>
          </cell>
          <cell r="BN1095" t="e">
            <v>#DIV/0!</v>
          </cell>
          <cell r="BO1095" t="e">
            <v>#DIV/0!</v>
          </cell>
          <cell r="BP1095" t="e">
            <v>#DIV/0!</v>
          </cell>
          <cell r="BQ1095" t="e">
            <v>#DIV/0!</v>
          </cell>
          <cell r="BS1095" t="e">
            <v>#DIV/0!</v>
          </cell>
          <cell r="BT1095" t="e">
            <v>#DIV/0!</v>
          </cell>
          <cell r="BU1095" t="e">
            <v>#DIV/0!</v>
          </cell>
          <cell r="BV1095" t="e">
            <v>#DIV/0!</v>
          </cell>
          <cell r="BW1095" t="e">
            <v>#DIV/0!</v>
          </cell>
          <cell r="BX1095" t="e">
            <v>#DIV/0!</v>
          </cell>
          <cell r="BY1095" t="e">
            <v>#DIV/0!</v>
          </cell>
          <cell r="BZ1095" t="e">
            <v>#DIV/0!</v>
          </cell>
          <cell r="CA1095" t="e">
            <v>#DIV/0!</v>
          </cell>
          <cell r="CB1095" t="e">
            <v>#DIV/0!</v>
          </cell>
          <cell r="CC1095" t="e">
            <v>#DIV/0!</v>
          </cell>
          <cell r="CD1095" t="e">
            <v>#DIV/0!</v>
          </cell>
          <cell r="CE1095" t="e">
            <v>#DIV/0!</v>
          </cell>
          <cell r="CF1095" t="e">
            <v>#DIV/0!</v>
          </cell>
          <cell r="CG1095" t="e">
            <v>#DIV/0!</v>
          </cell>
          <cell r="CH1095" t="e">
            <v>#DIV/0!</v>
          </cell>
          <cell r="CI1095" t="e">
            <v>#DIV/0!</v>
          </cell>
          <cell r="CJ1095" t="e">
            <v>#DIV/0!</v>
          </cell>
          <cell r="CK1095" t="e">
            <v>#DIV/0!</v>
          </cell>
          <cell r="CL1095" t="e">
            <v>#DIV/0!</v>
          </cell>
          <cell r="CM1095" t="e">
            <v>#DIV/0!</v>
          </cell>
        </row>
        <row r="1096">
          <cell r="A1096">
            <v>55202</v>
          </cell>
          <cell r="B1096" t="str">
            <v>55202 Theft Insurance</v>
          </cell>
          <cell r="E1096">
            <v>0</v>
          </cell>
          <cell r="F1096">
            <v>0</v>
          </cell>
          <cell r="G1096" t="e">
            <v>#DIV/0!</v>
          </cell>
          <cell r="H1096">
            <v>0</v>
          </cell>
          <cell r="I1096" t="e">
            <v>#DIV/0!</v>
          </cell>
          <cell r="J1096" t="e">
            <v>#DIV/0!</v>
          </cell>
          <cell r="K1096" t="e">
            <v>#DIV/0!</v>
          </cell>
          <cell r="L1096" t="e">
            <v>#DIV/0!</v>
          </cell>
          <cell r="M1096">
            <v>0</v>
          </cell>
          <cell r="N1096" t="e">
            <v>#DIV/0!</v>
          </cell>
          <cell r="O1096" t="e">
            <v>#DIV/0!</v>
          </cell>
          <cell r="P1096" t="e">
            <v>#DIV/0!</v>
          </cell>
          <cell r="Q1096" t="e">
            <v>#DIV/0!</v>
          </cell>
          <cell r="R1096" t="e">
            <v>#DIV/0!</v>
          </cell>
          <cell r="S1096" t="e">
            <v>#DIV/0!</v>
          </cell>
          <cell r="T1096" t="e">
            <v>#DIV/0!</v>
          </cell>
          <cell r="U1096">
            <v>0</v>
          </cell>
          <cell r="V1096" t="e">
            <v>#DIV/0!</v>
          </cell>
          <cell r="W1096" t="e">
            <v>#DIV/0!</v>
          </cell>
          <cell r="X1096" t="e">
            <v>#DIV/0!</v>
          </cell>
          <cell r="Y1096" t="e">
            <v>#DIV/0!</v>
          </cell>
          <cell r="Z1096" t="e">
            <v>#DIV/0!</v>
          </cell>
          <cell r="AA1096" t="e">
            <v>#DIV/0!</v>
          </cell>
          <cell r="AB1096" t="e">
            <v>#DIV/0!</v>
          </cell>
          <cell r="AC1096" t="e">
            <v>#DIV/0!</v>
          </cell>
          <cell r="AD1096" t="e">
            <v>#DIV/0!</v>
          </cell>
          <cell r="AE1096">
            <v>0</v>
          </cell>
          <cell r="AF1096" t="e">
            <v>#DIV/0!</v>
          </cell>
          <cell r="AG1096" t="e">
            <v>#DIV/0!</v>
          </cell>
          <cell r="AH1096" t="e">
            <v>#DIV/0!</v>
          </cell>
          <cell r="AI1096" t="e">
            <v>#DIV/0!</v>
          </cell>
          <cell r="AJ1096" t="e">
            <v>#DIV/0!</v>
          </cell>
          <cell r="AK1096" t="e">
            <v>#DIV/0!</v>
          </cell>
          <cell r="AL1096">
            <v>0</v>
          </cell>
          <cell r="AM1096" t="e">
            <v>#DIV/0!</v>
          </cell>
          <cell r="AN1096" t="e">
            <v>#DIV/0!</v>
          </cell>
          <cell r="AO1096" t="e">
            <v>#DIV/0!</v>
          </cell>
          <cell r="AP1096" t="e">
            <v>#DIV/0!</v>
          </cell>
          <cell r="AQ1096" t="e">
            <v>#DIV/0!</v>
          </cell>
          <cell r="AR1096" t="e">
            <v>#DIV/0!</v>
          </cell>
          <cell r="AS1096" t="e">
            <v>#DIV/0!</v>
          </cell>
          <cell r="AT1096" t="e">
            <v>#DIV/0!</v>
          </cell>
          <cell r="AU1096" t="e">
            <v>#DIV/0!</v>
          </cell>
          <cell r="AV1096" t="e">
            <v>#DIV/0!</v>
          </cell>
          <cell r="AW1096" t="e">
            <v>#DIV/0!</v>
          </cell>
          <cell r="AX1096" t="e">
            <v>#DIV/0!</v>
          </cell>
          <cell r="AY1096" t="e">
            <v>#DIV/0!</v>
          </cell>
          <cell r="AZ1096" t="e">
            <v>#DIV/0!</v>
          </cell>
          <cell r="BA1096" t="e">
            <v>#DIV/0!</v>
          </cell>
          <cell r="BB1096" t="e">
            <v>#DIV/0!</v>
          </cell>
          <cell r="BC1096" t="e">
            <v>#DIV/0!</v>
          </cell>
          <cell r="BD1096" t="e">
            <v>#DIV/0!</v>
          </cell>
          <cell r="BE1096" t="e">
            <v>#DIV/0!</v>
          </cell>
          <cell r="BF1096" t="e">
            <v>#DIV/0!</v>
          </cell>
          <cell r="BG1096" t="e">
            <v>#DIV/0!</v>
          </cell>
          <cell r="BH1096" t="e">
            <v>#DIV/0!</v>
          </cell>
          <cell r="BI1096" t="e">
            <v>#DIV/0!</v>
          </cell>
          <cell r="BJ1096" t="e">
            <v>#DIV/0!</v>
          </cell>
          <cell r="BK1096" t="e">
            <v>#DIV/0!</v>
          </cell>
          <cell r="BL1096" t="e">
            <v>#DIV/0!</v>
          </cell>
          <cell r="BM1096" t="e">
            <v>#DIV/0!</v>
          </cell>
          <cell r="BN1096" t="e">
            <v>#DIV/0!</v>
          </cell>
          <cell r="BO1096" t="e">
            <v>#DIV/0!</v>
          </cell>
          <cell r="BP1096" t="e">
            <v>#DIV/0!</v>
          </cell>
          <cell r="BQ1096" t="e">
            <v>#DIV/0!</v>
          </cell>
          <cell r="BS1096" t="e">
            <v>#DIV/0!</v>
          </cell>
          <cell r="BT1096" t="e">
            <v>#DIV/0!</v>
          </cell>
          <cell r="BU1096" t="e">
            <v>#DIV/0!</v>
          </cell>
          <cell r="BV1096" t="e">
            <v>#DIV/0!</v>
          </cell>
          <cell r="BW1096" t="e">
            <v>#DIV/0!</v>
          </cell>
          <cell r="BX1096" t="e">
            <v>#DIV/0!</v>
          </cell>
          <cell r="BY1096" t="e">
            <v>#DIV/0!</v>
          </cell>
          <cell r="BZ1096" t="e">
            <v>#DIV/0!</v>
          </cell>
          <cell r="CA1096" t="e">
            <v>#DIV/0!</v>
          </cell>
          <cell r="CB1096" t="e">
            <v>#DIV/0!</v>
          </cell>
          <cell r="CC1096" t="e">
            <v>#DIV/0!</v>
          </cell>
          <cell r="CD1096" t="e">
            <v>#DIV/0!</v>
          </cell>
          <cell r="CE1096" t="e">
            <v>#DIV/0!</v>
          </cell>
          <cell r="CF1096" t="e">
            <v>#DIV/0!</v>
          </cell>
          <cell r="CG1096" t="e">
            <v>#DIV/0!</v>
          </cell>
          <cell r="CH1096" t="e">
            <v>#DIV/0!</v>
          </cell>
          <cell r="CI1096" t="e">
            <v>#DIV/0!</v>
          </cell>
          <cell r="CJ1096" t="e">
            <v>#DIV/0!</v>
          </cell>
          <cell r="CK1096" t="e">
            <v>#DIV/0!</v>
          </cell>
          <cell r="CL1096" t="e">
            <v>#DIV/0!</v>
          </cell>
          <cell r="CM1096" t="e">
            <v>#DIV/0!</v>
          </cell>
        </row>
        <row r="1097">
          <cell r="A1097">
            <v>55203</v>
          </cell>
          <cell r="B1097" t="str">
            <v>55203 Fire Insurance</v>
          </cell>
          <cell r="E1097">
            <v>0</v>
          </cell>
          <cell r="F1097">
            <v>0</v>
          </cell>
          <cell r="G1097" t="e">
            <v>#DIV/0!</v>
          </cell>
          <cell r="H1097">
            <v>0</v>
          </cell>
          <cell r="I1097" t="e">
            <v>#DIV/0!</v>
          </cell>
          <cell r="J1097" t="e">
            <v>#DIV/0!</v>
          </cell>
          <cell r="K1097" t="e">
            <v>#DIV/0!</v>
          </cell>
          <cell r="L1097" t="e">
            <v>#DIV/0!</v>
          </cell>
          <cell r="M1097">
            <v>0</v>
          </cell>
          <cell r="N1097" t="e">
            <v>#DIV/0!</v>
          </cell>
          <cell r="O1097" t="e">
            <v>#DIV/0!</v>
          </cell>
          <cell r="P1097" t="e">
            <v>#DIV/0!</v>
          </cell>
          <cell r="Q1097" t="e">
            <v>#DIV/0!</v>
          </cell>
          <cell r="R1097" t="e">
            <v>#DIV/0!</v>
          </cell>
          <cell r="S1097" t="e">
            <v>#DIV/0!</v>
          </cell>
          <cell r="T1097" t="e">
            <v>#DIV/0!</v>
          </cell>
          <cell r="U1097">
            <v>0</v>
          </cell>
          <cell r="V1097" t="e">
            <v>#DIV/0!</v>
          </cell>
          <cell r="W1097" t="e">
            <v>#DIV/0!</v>
          </cell>
          <cell r="X1097" t="e">
            <v>#DIV/0!</v>
          </cell>
          <cell r="Y1097" t="e">
            <v>#DIV/0!</v>
          </cell>
          <cell r="Z1097" t="e">
            <v>#DIV/0!</v>
          </cell>
          <cell r="AA1097" t="e">
            <v>#DIV/0!</v>
          </cell>
          <cell r="AB1097" t="e">
            <v>#DIV/0!</v>
          </cell>
          <cell r="AC1097" t="e">
            <v>#DIV/0!</v>
          </cell>
          <cell r="AD1097" t="e">
            <v>#DIV/0!</v>
          </cell>
          <cell r="AE1097">
            <v>0</v>
          </cell>
          <cell r="AF1097" t="e">
            <v>#DIV/0!</v>
          </cell>
          <cell r="AG1097" t="e">
            <v>#DIV/0!</v>
          </cell>
          <cell r="AH1097" t="e">
            <v>#DIV/0!</v>
          </cell>
          <cell r="AI1097" t="e">
            <v>#DIV/0!</v>
          </cell>
          <cell r="AJ1097" t="e">
            <v>#DIV/0!</v>
          </cell>
          <cell r="AK1097" t="e">
            <v>#DIV/0!</v>
          </cell>
          <cell r="AL1097">
            <v>0</v>
          </cell>
          <cell r="AM1097" t="e">
            <v>#DIV/0!</v>
          </cell>
          <cell r="AN1097" t="e">
            <v>#DIV/0!</v>
          </cell>
          <cell r="AO1097" t="e">
            <v>#DIV/0!</v>
          </cell>
          <cell r="AP1097" t="e">
            <v>#DIV/0!</v>
          </cell>
          <cell r="AQ1097" t="e">
            <v>#DIV/0!</v>
          </cell>
          <cell r="AR1097" t="e">
            <v>#DIV/0!</v>
          </cell>
          <cell r="AS1097" t="e">
            <v>#DIV/0!</v>
          </cell>
          <cell r="AT1097" t="e">
            <v>#DIV/0!</v>
          </cell>
          <cell r="AU1097" t="e">
            <v>#DIV/0!</v>
          </cell>
          <cell r="AV1097" t="e">
            <v>#DIV/0!</v>
          </cell>
          <cell r="AW1097" t="e">
            <v>#DIV/0!</v>
          </cell>
          <cell r="AX1097" t="e">
            <v>#DIV/0!</v>
          </cell>
          <cell r="AY1097" t="e">
            <v>#DIV/0!</v>
          </cell>
          <cell r="AZ1097" t="e">
            <v>#DIV/0!</v>
          </cell>
          <cell r="BA1097" t="e">
            <v>#DIV/0!</v>
          </cell>
          <cell r="BB1097" t="e">
            <v>#DIV/0!</v>
          </cell>
          <cell r="BC1097" t="e">
            <v>#DIV/0!</v>
          </cell>
          <cell r="BD1097" t="e">
            <v>#DIV/0!</v>
          </cell>
          <cell r="BE1097" t="e">
            <v>#DIV/0!</v>
          </cell>
          <cell r="BF1097" t="e">
            <v>#DIV/0!</v>
          </cell>
          <cell r="BG1097" t="e">
            <v>#DIV/0!</v>
          </cell>
          <cell r="BH1097" t="e">
            <v>#DIV/0!</v>
          </cell>
          <cell r="BI1097" t="e">
            <v>#DIV/0!</v>
          </cell>
          <cell r="BJ1097" t="e">
            <v>#DIV/0!</v>
          </cell>
          <cell r="BK1097" t="e">
            <v>#DIV/0!</v>
          </cell>
          <cell r="BL1097" t="e">
            <v>#DIV/0!</v>
          </cell>
          <cell r="BM1097" t="e">
            <v>#DIV/0!</v>
          </cell>
          <cell r="BN1097" t="e">
            <v>#DIV/0!</v>
          </cell>
          <cell r="BO1097" t="e">
            <v>#DIV/0!</v>
          </cell>
          <cell r="BP1097" t="e">
            <v>#DIV/0!</v>
          </cell>
          <cell r="BQ1097" t="e">
            <v>#DIV/0!</v>
          </cell>
          <cell r="BS1097" t="e">
            <v>#DIV/0!</v>
          </cell>
          <cell r="BT1097" t="e">
            <v>#DIV/0!</v>
          </cell>
          <cell r="BU1097" t="e">
            <v>#DIV/0!</v>
          </cell>
          <cell r="BV1097" t="e">
            <v>#DIV/0!</v>
          </cell>
          <cell r="BW1097" t="e">
            <v>#DIV/0!</v>
          </cell>
          <cell r="BX1097" t="e">
            <v>#DIV/0!</v>
          </cell>
          <cell r="BY1097" t="e">
            <v>#DIV/0!</v>
          </cell>
          <cell r="BZ1097" t="e">
            <v>#DIV/0!</v>
          </cell>
          <cell r="CA1097" t="e">
            <v>#DIV/0!</v>
          </cell>
          <cell r="CB1097" t="e">
            <v>#DIV/0!</v>
          </cell>
          <cell r="CC1097" t="e">
            <v>#DIV/0!</v>
          </cell>
          <cell r="CD1097" t="e">
            <v>#DIV/0!</v>
          </cell>
          <cell r="CE1097" t="e">
            <v>#DIV/0!</v>
          </cell>
          <cell r="CF1097" t="e">
            <v>#DIV/0!</v>
          </cell>
          <cell r="CG1097" t="e">
            <v>#DIV/0!</v>
          </cell>
          <cell r="CH1097" t="e">
            <v>#DIV/0!</v>
          </cell>
          <cell r="CI1097" t="e">
            <v>#DIV/0!</v>
          </cell>
          <cell r="CJ1097" t="e">
            <v>#DIV/0!</v>
          </cell>
          <cell r="CK1097" t="e">
            <v>#DIV/0!</v>
          </cell>
          <cell r="CL1097" t="e">
            <v>#DIV/0!</v>
          </cell>
          <cell r="CM1097" t="e">
            <v>#DIV/0!</v>
          </cell>
        </row>
        <row r="1098">
          <cell r="A1098">
            <v>55204</v>
          </cell>
          <cell r="B1098" t="str">
            <v>55204 Student Accident Insurance</v>
          </cell>
          <cell r="E1098">
            <v>0</v>
          </cell>
          <cell r="F1098">
            <v>0</v>
          </cell>
          <cell r="G1098" t="e">
            <v>#DIV/0!</v>
          </cell>
          <cell r="H1098">
            <v>0</v>
          </cell>
          <cell r="I1098" t="e">
            <v>#DIV/0!</v>
          </cell>
          <cell r="J1098" t="e">
            <v>#DIV/0!</v>
          </cell>
          <cell r="K1098" t="e">
            <v>#DIV/0!</v>
          </cell>
          <cell r="L1098" t="e">
            <v>#DIV/0!</v>
          </cell>
          <cell r="M1098">
            <v>0</v>
          </cell>
          <cell r="N1098" t="e">
            <v>#DIV/0!</v>
          </cell>
          <cell r="O1098" t="e">
            <v>#DIV/0!</v>
          </cell>
          <cell r="P1098" t="e">
            <v>#DIV/0!</v>
          </cell>
          <cell r="Q1098" t="e">
            <v>#DIV/0!</v>
          </cell>
          <cell r="R1098" t="e">
            <v>#DIV/0!</v>
          </cell>
          <cell r="S1098" t="e">
            <v>#DIV/0!</v>
          </cell>
          <cell r="T1098" t="e">
            <v>#DIV/0!</v>
          </cell>
          <cell r="U1098">
            <v>0</v>
          </cell>
          <cell r="V1098" t="e">
            <v>#DIV/0!</v>
          </cell>
          <cell r="W1098" t="e">
            <v>#DIV/0!</v>
          </cell>
          <cell r="X1098" t="e">
            <v>#DIV/0!</v>
          </cell>
          <cell r="Y1098" t="e">
            <v>#DIV/0!</v>
          </cell>
          <cell r="Z1098" t="e">
            <v>#DIV/0!</v>
          </cell>
          <cell r="AA1098" t="e">
            <v>#DIV/0!</v>
          </cell>
          <cell r="AB1098" t="e">
            <v>#DIV/0!</v>
          </cell>
          <cell r="AC1098" t="e">
            <v>#DIV/0!</v>
          </cell>
          <cell r="AD1098" t="e">
            <v>#DIV/0!</v>
          </cell>
          <cell r="AE1098">
            <v>0</v>
          </cell>
          <cell r="AF1098" t="e">
            <v>#DIV/0!</v>
          </cell>
          <cell r="AG1098" t="e">
            <v>#DIV/0!</v>
          </cell>
          <cell r="AH1098" t="e">
            <v>#DIV/0!</v>
          </cell>
          <cell r="AI1098" t="e">
            <v>#DIV/0!</v>
          </cell>
          <cell r="AJ1098" t="e">
            <v>#DIV/0!</v>
          </cell>
          <cell r="AK1098" t="e">
            <v>#DIV/0!</v>
          </cell>
          <cell r="AL1098">
            <v>0</v>
          </cell>
          <cell r="AM1098" t="e">
            <v>#DIV/0!</v>
          </cell>
          <cell r="AN1098" t="e">
            <v>#DIV/0!</v>
          </cell>
          <cell r="AO1098" t="e">
            <v>#DIV/0!</v>
          </cell>
          <cell r="AP1098" t="e">
            <v>#DIV/0!</v>
          </cell>
          <cell r="AQ1098" t="e">
            <v>#DIV/0!</v>
          </cell>
          <cell r="AR1098" t="e">
            <v>#DIV/0!</v>
          </cell>
          <cell r="AS1098" t="e">
            <v>#DIV/0!</v>
          </cell>
          <cell r="AT1098" t="e">
            <v>#DIV/0!</v>
          </cell>
          <cell r="AU1098" t="e">
            <v>#DIV/0!</v>
          </cell>
          <cell r="AV1098" t="e">
            <v>#DIV/0!</v>
          </cell>
          <cell r="AW1098" t="e">
            <v>#DIV/0!</v>
          </cell>
          <cell r="AX1098" t="e">
            <v>#DIV/0!</v>
          </cell>
          <cell r="AY1098" t="e">
            <v>#DIV/0!</v>
          </cell>
          <cell r="AZ1098" t="e">
            <v>#DIV/0!</v>
          </cell>
          <cell r="BA1098" t="e">
            <v>#DIV/0!</v>
          </cell>
          <cell r="BB1098" t="e">
            <v>#DIV/0!</v>
          </cell>
          <cell r="BC1098" t="e">
            <v>#DIV/0!</v>
          </cell>
          <cell r="BD1098" t="e">
            <v>#DIV/0!</v>
          </cell>
          <cell r="BE1098" t="e">
            <v>#DIV/0!</v>
          </cell>
          <cell r="BF1098" t="e">
            <v>#DIV/0!</v>
          </cell>
          <cell r="BG1098" t="e">
            <v>#DIV/0!</v>
          </cell>
          <cell r="BH1098" t="e">
            <v>#DIV/0!</v>
          </cell>
          <cell r="BI1098" t="e">
            <v>#DIV/0!</v>
          </cell>
          <cell r="BJ1098" t="e">
            <v>#DIV/0!</v>
          </cell>
          <cell r="BK1098" t="e">
            <v>#DIV/0!</v>
          </cell>
          <cell r="BL1098" t="e">
            <v>#DIV/0!</v>
          </cell>
          <cell r="BM1098" t="e">
            <v>#DIV/0!</v>
          </cell>
          <cell r="BN1098" t="e">
            <v>#DIV/0!</v>
          </cell>
          <cell r="BO1098" t="e">
            <v>#DIV/0!</v>
          </cell>
          <cell r="BP1098" t="e">
            <v>#DIV/0!</v>
          </cell>
          <cell r="BQ1098" t="e">
            <v>#DIV/0!</v>
          </cell>
          <cell r="BS1098" t="e">
            <v>#DIV/0!</v>
          </cell>
          <cell r="BT1098" t="e">
            <v>#DIV/0!</v>
          </cell>
          <cell r="BU1098" t="e">
            <v>#DIV/0!</v>
          </cell>
          <cell r="BV1098" t="e">
            <v>#DIV/0!</v>
          </cell>
          <cell r="BW1098" t="e">
            <v>#DIV/0!</v>
          </cell>
          <cell r="BX1098" t="e">
            <v>#DIV/0!</v>
          </cell>
          <cell r="BY1098" t="e">
            <v>#DIV/0!</v>
          </cell>
          <cell r="BZ1098" t="e">
            <v>#DIV/0!</v>
          </cell>
          <cell r="CA1098" t="e">
            <v>#DIV/0!</v>
          </cell>
          <cell r="CB1098" t="e">
            <v>#DIV/0!</v>
          </cell>
          <cell r="CC1098" t="e">
            <v>#DIV/0!</v>
          </cell>
          <cell r="CD1098" t="e">
            <v>#DIV/0!</v>
          </cell>
          <cell r="CE1098" t="e">
            <v>#DIV/0!</v>
          </cell>
          <cell r="CF1098" t="e">
            <v>#DIV/0!</v>
          </cell>
          <cell r="CG1098" t="e">
            <v>#DIV/0!</v>
          </cell>
          <cell r="CH1098" t="e">
            <v>#DIV/0!</v>
          </cell>
          <cell r="CI1098" t="e">
            <v>#DIV/0!</v>
          </cell>
          <cell r="CJ1098" t="e">
            <v>#DIV/0!</v>
          </cell>
          <cell r="CK1098" t="e">
            <v>#DIV/0!</v>
          </cell>
          <cell r="CL1098" t="e">
            <v>#DIV/0!</v>
          </cell>
          <cell r="CM1098" t="e">
            <v>#DIV/0!</v>
          </cell>
        </row>
        <row r="1099">
          <cell r="A1099">
            <v>55205</v>
          </cell>
          <cell r="B1099" t="str">
            <v>55205 Flood Insurance</v>
          </cell>
          <cell r="E1099">
            <v>0</v>
          </cell>
          <cell r="F1099">
            <v>0</v>
          </cell>
          <cell r="G1099" t="e">
            <v>#DIV/0!</v>
          </cell>
          <cell r="H1099">
            <v>0</v>
          </cell>
          <cell r="I1099" t="e">
            <v>#DIV/0!</v>
          </cell>
          <cell r="J1099" t="e">
            <v>#DIV/0!</v>
          </cell>
          <cell r="K1099" t="e">
            <v>#DIV/0!</v>
          </cell>
          <cell r="L1099" t="e">
            <v>#DIV/0!</v>
          </cell>
          <cell r="M1099">
            <v>0</v>
          </cell>
          <cell r="N1099" t="e">
            <v>#DIV/0!</v>
          </cell>
          <cell r="O1099" t="e">
            <v>#DIV/0!</v>
          </cell>
          <cell r="P1099" t="e">
            <v>#DIV/0!</v>
          </cell>
          <cell r="Q1099" t="e">
            <v>#DIV/0!</v>
          </cell>
          <cell r="R1099" t="e">
            <v>#DIV/0!</v>
          </cell>
          <cell r="S1099" t="e">
            <v>#DIV/0!</v>
          </cell>
          <cell r="T1099" t="e">
            <v>#DIV/0!</v>
          </cell>
          <cell r="U1099">
            <v>0</v>
          </cell>
          <cell r="V1099" t="e">
            <v>#DIV/0!</v>
          </cell>
          <cell r="W1099" t="e">
            <v>#DIV/0!</v>
          </cell>
          <cell r="X1099" t="e">
            <v>#DIV/0!</v>
          </cell>
          <cell r="Y1099" t="e">
            <v>#DIV/0!</v>
          </cell>
          <cell r="Z1099" t="e">
            <v>#DIV/0!</v>
          </cell>
          <cell r="AA1099" t="e">
            <v>#DIV/0!</v>
          </cell>
          <cell r="AB1099" t="e">
            <v>#DIV/0!</v>
          </cell>
          <cell r="AC1099" t="e">
            <v>#DIV/0!</v>
          </cell>
          <cell r="AD1099" t="e">
            <v>#DIV/0!</v>
          </cell>
          <cell r="AE1099">
            <v>0</v>
          </cell>
          <cell r="AF1099" t="e">
            <v>#DIV/0!</v>
          </cell>
          <cell r="AG1099" t="e">
            <v>#DIV/0!</v>
          </cell>
          <cell r="AH1099" t="e">
            <v>#DIV/0!</v>
          </cell>
          <cell r="AI1099" t="e">
            <v>#DIV/0!</v>
          </cell>
          <cell r="AJ1099" t="e">
            <v>#DIV/0!</v>
          </cell>
          <cell r="AK1099" t="e">
            <v>#DIV/0!</v>
          </cell>
          <cell r="AL1099">
            <v>0</v>
          </cell>
          <cell r="AM1099" t="e">
            <v>#DIV/0!</v>
          </cell>
          <cell r="AN1099" t="e">
            <v>#DIV/0!</v>
          </cell>
          <cell r="AO1099" t="e">
            <v>#DIV/0!</v>
          </cell>
          <cell r="AP1099" t="e">
            <v>#DIV/0!</v>
          </cell>
          <cell r="AQ1099" t="e">
            <v>#DIV/0!</v>
          </cell>
          <cell r="AR1099" t="e">
            <v>#DIV/0!</v>
          </cell>
          <cell r="AS1099" t="e">
            <v>#DIV/0!</v>
          </cell>
          <cell r="AT1099" t="e">
            <v>#DIV/0!</v>
          </cell>
          <cell r="AU1099" t="e">
            <v>#DIV/0!</v>
          </cell>
          <cell r="AV1099" t="e">
            <v>#DIV/0!</v>
          </cell>
          <cell r="AW1099" t="e">
            <v>#DIV/0!</v>
          </cell>
          <cell r="AX1099" t="e">
            <v>#DIV/0!</v>
          </cell>
          <cell r="AY1099" t="e">
            <v>#DIV/0!</v>
          </cell>
          <cell r="AZ1099" t="e">
            <v>#DIV/0!</v>
          </cell>
          <cell r="BA1099" t="e">
            <v>#DIV/0!</v>
          </cell>
          <cell r="BB1099" t="e">
            <v>#DIV/0!</v>
          </cell>
          <cell r="BC1099" t="e">
            <v>#DIV/0!</v>
          </cell>
          <cell r="BD1099" t="e">
            <v>#DIV/0!</v>
          </cell>
          <cell r="BE1099" t="e">
            <v>#DIV/0!</v>
          </cell>
          <cell r="BF1099" t="e">
            <v>#DIV/0!</v>
          </cell>
          <cell r="BG1099" t="e">
            <v>#DIV/0!</v>
          </cell>
          <cell r="BH1099" t="e">
            <v>#DIV/0!</v>
          </cell>
          <cell r="BI1099" t="e">
            <v>#DIV/0!</v>
          </cell>
          <cell r="BJ1099" t="e">
            <v>#DIV/0!</v>
          </cell>
          <cell r="BK1099" t="e">
            <v>#DIV/0!</v>
          </cell>
          <cell r="BL1099" t="e">
            <v>#DIV/0!</v>
          </cell>
          <cell r="BM1099" t="e">
            <v>#DIV/0!</v>
          </cell>
          <cell r="BN1099" t="e">
            <v>#DIV/0!</v>
          </cell>
          <cell r="BO1099" t="e">
            <v>#DIV/0!</v>
          </cell>
          <cell r="BP1099" t="e">
            <v>#DIV/0!</v>
          </cell>
          <cell r="BQ1099" t="e">
            <v>#DIV/0!</v>
          </cell>
          <cell r="BS1099" t="e">
            <v>#DIV/0!</v>
          </cell>
          <cell r="BT1099" t="e">
            <v>#DIV/0!</v>
          </cell>
          <cell r="BU1099" t="e">
            <v>#DIV/0!</v>
          </cell>
          <cell r="BV1099" t="e">
            <v>#DIV/0!</v>
          </cell>
          <cell r="BW1099" t="e">
            <v>#DIV/0!</v>
          </cell>
          <cell r="BX1099" t="e">
            <v>#DIV/0!</v>
          </cell>
          <cell r="BY1099" t="e">
            <v>#DIV/0!</v>
          </cell>
          <cell r="BZ1099" t="e">
            <v>#DIV/0!</v>
          </cell>
          <cell r="CA1099" t="e">
            <v>#DIV/0!</v>
          </cell>
          <cell r="CB1099" t="e">
            <v>#DIV/0!</v>
          </cell>
          <cell r="CC1099" t="e">
            <v>#DIV/0!</v>
          </cell>
          <cell r="CD1099" t="e">
            <v>#DIV/0!</v>
          </cell>
          <cell r="CE1099" t="e">
            <v>#DIV/0!</v>
          </cell>
          <cell r="CF1099" t="e">
            <v>#DIV/0!</v>
          </cell>
          <cell r="CG1099" t="e">
            <v>#DIV/0!</v>
          </cell>
          <cell r="CH1099" t="e">
            <v>#DIV/0!</v>
          </cell>
          <cell r="CI1099" t="e">
            <v>#DIV/0!</v>
          </cell>
          <cell r="CJ1099" t="e">
            <v>#DIV/0!</v>
          </cell>
          <cell r="CK1099" t="e">
            <v>#DIV/0!</v>
          </cell>
          <cell r="CL1099" t="e">
            <v>#DIV/0!</v>
          </cell>
          <cell r="CM1099" t="e">
            <v>#DIV/0!</v>
          </cell>
        </row>
        <row r="1100">
          <cell r="A1100">
            <v>55206</v>
          </cell>
          <cell r="B1100" t="str">
            <v>55206 Fleet/Vehicle Insurance</v>
          </cell>
          <cell r="E1100">
            <v>0</v>
          </cell>
          <cell r="F1100">
            <v>0</v>
          </cell>
          <cell r="G1100" t="e">
            <v>#DIV/0!</v>
          </cell>
          <cell r="H1100">
            <v>0</v>
          </cell>
          <cell r="I1100" t="e">
            <v>#DIV/0!</v>
          </cell>
          <cell r="J1100" t="e">
            <v>#DIV/0!</v>
          </cell>
          <cell r="K1100" t="e">
            <v>#DIV/0!</v>
          </cell>
          <cell r="L1100" t="e">
            <v>#DIV/0!</v>
          </cell>
          <cell r="M1100">
            <v>0</v>
          </cell>
          <cell r="N1100" t="e">
            <v>#DIV/0!</v>
          </cell>
          <cell r="O1100" t="e">
            <v>#DIV/0!</v>
          </cell>
          <cell r="P1100" t="e">
            <v>#DIV/0!</v>
          </cell>
          <cell r="Q1100" t="e">
            <v>#DIV/0!</v>
          </cell>
          <cell r="R1100" t="e">
            <v>#DIV/0!</v>
          </cell>
          <cell r="S1100" t="e">
            <v>#DIV/0!</v>
          </cell>
          <cell r="T1100" t="e">
            <v>#DIV/0!</v>
          </cell>
          <cell r="U1100">
            <v>0</v>
          </cell>
          <cell r="V1100" t="e">
            <v>#DIV/0!</v>
          </cell>
          <cell r="W1100" t="e">
            <v>#DIV/0!</v>
          </cell>
          <cell r="X1100" t="e">
            <v>#DIV/0!</v>
          </cell>
          <cell r="Y1100" t="e">
            <v>#DIV/0!</v>
          </cell>
          <cell r="Z1100" t="e">
            <v>#DIV/0!</v>
          </cell>
          <cell r="AA1100" t="e">
            <v>#DIV/0!</v>
          </cell>
          <cell r="AB1100" t="e">
            <v>#DIV/0!</v>
          </cell>
          <cell r="AC1100" t="e">
            <v>#DIV/0!</v>
          </cell>
          <cell r="AD1100" t="e">
            <v>#DIV/0!</v>
          </cell>
          <cell r="AE1100">
            <v>0</v>
          </cell>
          <cell r="AF1100" t="e">
            <v>#DIV/0!</v>
          </cell>
          <cell r="AG1100" t="e">
            <v>#DIV/0!</v>
          </cell>
          <cell r="AH1100" t="e">
            <v>#DIV/0!</v>
          </cell>
          <cell r="AI1100" t="e">
            <v>#DIV/0!</v>
          </cell>
          <cell r="AJ1100" t="e">
            <v>#DIV/0!</v>
          </cell>
          <cell r="AK1100" t="e">
            <v>#DIV/0!</v>
          </cell>
          <cell r="AL1100">
            <v>0</v>
          </cell>
          <cell r="AM1100" t="e">
            <v>#DIV/0!</v>
          </cell>
          <cell r="AN1100" t="e">
            <v>#DIV/0!</v>
          </cell>
          <cell r="AO1100" t="e">
            <v>#DIV/0!</v>
          </cell>
          <cell r="AP1100" t="e">
            <v>#DIV/0!</v>
          </cell>
          <cell r="AQ1100" t="e">
            <v>#DIV/0!</v>
          </cell>
          <cell r="AR1100" t="e">
            <v>#DIV/0!</v>
          </cell>
          <cell r="AS1100" t="e">
            <v>#DIV/0!</v>
          </cell>
          <cell r="AT1100" t="e">
            <v>#DIV/0!</v>
          </cell>
          <cell r="AU1100" t="e">
            <v>#DIV/0!</v>
          </cell>
          <cell r="AV1100" t="e">
            <v>#DIV/0!</v>
          </cell>
          <cell r="AW1100" t="e">
            <v>#DIV/0!</v>
          </cell>
          <cell r="AX1100" t="e">
            <v>#DIV/0!</v>
          </cell>
          <cell r="AY1100" t="e">
            <v>#DIV/0!</v>
          </cell>
          <cell r="AZ1100" t="e">
            <v>#DIV/0!</v>
          </cell>
          <cell r="BA1100" t="e">
            <v>#DIV/0!</v>
          </cell>
          <cell r="BB1100" t="e">
            <v>#DIV/0!</v>
          </cell>
          <cell r="BC1100" t="e">
            <v>#DIV/0!</v>
          </cell>
          <cell r="BD1100" t="e">
            <v>#DIV/0!</v>
          </cell>
          <cell r="BE1100" t="e">
            <v>#DIV/0!</v>
          </cell>
          <cell r="BF1100" t="e">
            <v>#DIV/0!</v>
          </cell>
          <cell r="BG1100" t="e">
            <v>#DIV/0!</v>
          </cell>
          <cell r="BH1100" t="e">
            <v>#DIV/0!</v>
          </cell>
          <cell r="BI1100" t="e">
            <v>#DIV/0!</v>
          </cell>
          <cell r="BJ1100" t="e">
            <v>#DIV/0!</v>
          </cell>
          <cell r="BK1100" t="e">
            <v>#DIV/0!</v>
          </cell>
          <cell r="BL1100" t="e">
            <v>#DIV/0!</v>
          </cell>
          <cell r="BM1100" t="e">
            <v>#DIV/0!</v>
          </cell>
          <cell r="BN1100" t="e">
            <v>#DIV/0!</v>
          </cell>
          <cell r="BO1100" t="e">
            <v>#DIV/0!</v>
          </cell>
          <cell r="BP1100" t="e">
            <v>#DIV/0!</v>
          </cell>
          <cell r="BQ1100" t="e">
            <v>#DIV/0!</v>
          </cell>
          <cell r="BS1100" t="e">
            <v>#DIV/0!</v>
          </cell>
          <cell r="BT1100" t="e">
            <v>#DIV/0!</v>
          </cell>
          <cell r="BU1100" t="e">
            <v>#DIV/0!</v>
          </cell>
          <cell r="BV1100" t="e">
            <v>#DIV/0!</v>
          </cell>
          <cell r="BW1100" t="e">
            <v>#DIV/0!</v>
          </cell>
          <cell r="BX1100" t="e">
            <v>#DIV/0!</v>
          </cell>
          <cell r="BY1100" t="e">
            <v>#DIV/0!</v>
          </cell>
          <cell r="BZ1100" t="e">
            <v>#DIV/0!</v>
          </cell>
          <cell r="CA1100" t="e">
            <v>#DIV/0!</v>
          </cell>
          <cell r="CB1100" t="e">
            <v>#DIV/0!</v>
          </cell>
          <cell r="CC1100" t="e">
            <v>#DIV/0!</v>
          </cell>
          <cell r="CD1100" t="e">
            <v>#DIV/0!</v>
          </cell>
          <cell r="CE1100" t="e">
            <v>#DIV/0!</v>
          </cell>
          <cell r="CF1100" t="e">
            <v>#DIV/0!</v>
          </cell>
          <cell r="CG1100" t="e">
            <v>#DIV/0!</v>
          </cell>
          <cell r="CH1100" t="e">
            <v>#DIV/0!</v>
          </cell>
          <cell r="CI1100" t="e">
            <v>#DIV/0!</v>
          </cell>
          <cell r="CJ1100" t="e">
            <v>#DIV/0!</v>
          </cell>
          <cell r="CK1100" t="e">
            <v>#DIV/0!</v>
          </cell>
          <cell r="CL1100" t="e">
            <v>#DIV/0!</v>
          </cell>
          <cell r="CM1100" t="e">
            <v>#DIV/0!</v>
          </cell>
        </row>
        <row r="1101">
          <cell r="A1101">
            <v>55207</v>
          </cell>
          <cell r="B1101" t="str">
            <v>55207 Errors and Omissions Ins (Dir &amp; Officers)</v>
          </cell>
          <cell r="E1101">
            <v>0</v>
          </cell>
          <cell r="F1101">
            <v>0</v>
          </cell>
          <cell r="G1101" t="e">
            <v>#DIV/0!</v>
          </cell>
          <cell r="H1101">
            <v>0</v>
          </cell>
          <cell r="I1101" t="e">
            <v>#DIV/0!</v>
          </cell>
          <cell r="J1101" t="e">
            <v>#DIV/0!</v>
          </cell>
          <cell r="K1101" t="e">
            <v>#DIV/0!</v>
          </cell>
          <cell r="L1101" t="e">
            <v>#DIV/0!</v>
          </cell>
          <cell r="M1101">
            <v>0</v>
          </cell>
          <cell r="N1101" t="e">
            <v>#DIV/0!</v>
          </cell>
          <cell r="O1101" t="e">
            <v>#DIV/0!</v>
          </cell>
          <cell r="P1101" t="e">
            <v>#DIV/0!</v>
          </cell>
          <cell r="Q1101" t="e">
            <v>#DIV/0!</v>
          </cell>
          <cell r="R1101" t="e">
            <v>#DIV/0!</v>
          </cell>
          <cell r="S1101" t="e">
            <v>#DIV/0!</v>
          </cell>
          <cell r="T1101" t="e">
            <v>#DIV/0!</v>
          </cell>
          <cell r="U1101">
            <v>0</v>
          </cell>
          <cell r="V1101" t="e">
            <v>#DIV/0!</v>
          </cell>
          <cell r="W1101" t="e">
            <v>#DIV/0!</v>
          </cell>
          <cell r="X1101" t="e">
            <v>#DIV/0!</v>
          </cell>
          <cell r="Y1101" t="e">
            <v>#DIV/0!</v>
          </cell>
          <cell r="Z1101" t="e">
            <v>#DIV/0!</v>
          </cell>
          <cell r="AA1101" t="e">
            <v>#DIV/0!</v>
          </cell>
          <cell r="AB1101" t="e">
            <v>#DIV/0!</v>
          </cell>
          <cell r="AC1101" t="e">
            <v>#DIV/0!</v>
          </cell>
          <cell r="AD1101" t="e">
            <v>#DIV/0!</v>
          </cell>
          <cell r="AE1101">
            <v>0</v>
          </cell>
          <cell r="AF1101" t="e">
            <v>#DIV/0!</v>
          </cell>
          <cell r="AG1101" t="e">
            <v>#DIV/0!</v>
          </cell>
          <cell r="AH1101" t="e">
            <v>#DIV/0!</v>
          </cell>
          <cell r="AI1101" t="e">
            <v>#DIV/0!</v>
          </cell>
          <cell r="AJ1101" t="e">
            <v>#DIV/0!</v>
          </cell>
          <cell r="AK1101" t="e">
            <v>#DIV/0!</v>
          </cell>
          <cell r="AL1101">
            <v>0</v>
          </cell>
          <cell r="AM1101" t="e">
            <v>#DIV/0!</v>
          </cell>
          <cell r="AN1101" t="e">
            <v>#DIV/0!</v>
          </cell>
          <cell r="AO1101" t="e">
            <v>#DIV/0!</v>
          </cell>
          <cell r="AP1101" t="e">
            <v>#DIV/0!</v>
          </cell>
          <cell r="AQ1101" t="e">
            <v>#DIV/0!</v>
          </cell>
          <cell r="AR1101" t="e">
            <v>#DIV/0!</v>
          </cell>
          <cell r="AS1101" t="e">
            <v>#DIV/0!</v>
          </cell>
          <cell r="AT1101" t="e">
            <v>#DIV/0!</v>
          </cell>
          <cell r="AU1101" t="e">
            <v>#DIV/0!</v>
          </cell>
          <cell r="AV1101" t="e">
            <v>#DIV/0!</v>
          </cell>
          <cell r="AW1101" t="e">
            <v>#DIV/0!</v>
          </cell>
          <cell r="AX1101" t="e">
            <v>#DIV/0!</v>
          </cell>
          <cell r="AY1101" t="e">
            <v>#DIV/0!</v>
          </cell>
          <cell r="AZ1101" t="e">
            <v>#DIV/0!</v>
          </cell>
          <cell r="BA1101" t="e">
            <v>#DIV/0!</v>
          </cell>
          <cell r="BB1101" t="e">
            <v>#DIV/0!</v>
          </cell>
          <cell r="BC1101" t="e">
            <v>#DIV/0!</v>
          </cell>
          <cell r="BD1101" t="e">
            <v>#DIV/0!</v>
          </cell>
          <cell r="BE1101" t="e">
            <v>#DIV/0!</v>
          </cell>
          <cell r="BF1101" t="e">
            <v>#DIV/0!</v>
          </cell>
          <cell r="BG1101" t="e">
            <v>#DIV/0!</v>
          </cell>
          <cell r="BH1101" t="e">
            <v>#DIV/0!</v>
          </cell>
          <cell r="BI1101" t="e">
            <v>#DIV/0!</v>
          </cell>
          <cell r="BJ1101" t="e">
            <v>#DIV/0!</v>
          </cell>
          <cell r="BK1101" t="e">
            <v>#DIV/0!</v>
          </cell>
          <cell r="BL1101" t="e">
            <v>#DIV/0!</v>
          </cell>
          <cell r="BM1101" t="e">
            <v>#DIV/0!</v>
          </cell>
          <cell r="BN1101" t="e">
            <v>#DIV/0!</v>
          </cell>
          <cell r="BO1101" t="e">
            <v>#DIV/0!</v>
          </cell>
          <cell r="BP1101" t="e">
            <v>#DIV/0!</v>
          </cell>
          <cell r="BQ1101" t="e">
            <v>#DIV/0!</v>
          </cell>
          <cell r="BS1101" t="e">
            <v>#DIV/0!</v>
          </cell>
          <cell r="BT1101" t="e">
            <v>#DIV/0!</v>
          </cell>
          <cell r="BU1101" t="e">
            <v>#DIV/0!</v>
          </cell>
          <cell r="BV1101" t="e">
            <v>#DIV/0!</v>
          </cell>
          <cell r="BW1101" t="e">
            <v>#DIV/0!</v>
          </cell>
          <cell r="BX1101" t="e">
            <v>#DIV/0!</v>
          </cell>
          <cell r="BY1101" t="e">
            <v>#DIV/0!</v>
          </cell>
          <cell r="BZ1101" t="e">
            <v>#DIV/0!</v>
          </cell>
          <cell r="CA1101" t="e">
            <v>#DIV/0!</v>
          </cell>
          <cell r="CB1101" t="e">
            <v>#DIV/0!</v>
          </cell>
          <cell r="CC1101" t="e">
            <v>#DIV/0!</v>
          </cell>
          <cell r="CD1101" t="e">
            <v>#DIV/0!</v>
          </cell>
          <cell r="CE1101" t="e">
            <v>#DIV/0!</v>
          </cell>
          <cell r="CF1101" t="e">
            <v>#DIV/0!</v>
          </cell>
          <cell r="CG1101" t="e">
            <v>#DIV/0!</v>
          </cell>
          <cell r="CH1101" t="e">
            <v>#DIV/0!</v>
          </cell>
          <cell r="CI1101" t="e">
            <v>#DIV/0!</v>
          </cell>
          <cell r="CJ1101" t="e">
            <v>#DIV/0!</v>
          </cell>
          <cell r="CK1101" t="e">
            <v>#DIV/0!</v>
          </cell>
          <cell r="CL1101" t="e">
            <v>#DIV/0!</v>
          </cell>
          <cell r="CM1101" t="e">
            <v>#DIV/0!</v>
          </cell>
        </row>
        <row r="1102">
          <cell r="A1102">
            <v>55401</v>
          </cell>
          <cell r="B1102" t="str">
            <v>55401 Advertising Costs</v>
          </cell>
          <cell r="E1102">
            <v>0</v>
          </cell>
          <cell r="F1102">
            <v>0</v>
          </cell>
          <cell r="G1102" t="e">
            <v>#DIV/0!</v>
          </cell>
          <cell r="H1102">
            <v>0</v>
          </cell>
          <cell r="I1102" t="e">
            <v>#DIV/0!</v>
          </cell>
          <cell r="J1102" t="e">
            <v>#DIV/0!</v>
          </cell>
          <cell r="K1102" t="e">
            <v>#DIV/0!</v>
          </cell>
          <cell r="L1102" t="e">
            <v>#DIV/0!</v>
          </cell>
          <cell r="M1102">
            <v>0</v>
          </cell>
          <cell r="N1102" t="e">
            <v>#DIV/0!</v>
          </cell>
          <cell r="O1102" t="e">
            <v>#DIV/0!</v>
          </cell>
          <cell r="P1102" t="e">
            <v>#DIV/0!</v>
          </cell>
          <cell r="Q1102" t="e">
            <v>#DIV/0!</v>
          </cell>
          <cell r="R1102" t="e">
            <v>#DIV/0!</v>
          </cell>
          <cell r="S1102" t="e">
            <v>#DIV/0!</v>
          </cell>
          <cell r="T1102" t="e">
            <v>#DIV/0!</v>
          </cell>
          <cell r="U1102">
            <v>0</v>
          </cell>
          <cell r="V1102" t="e">
            <v>#DIV/0!</v>
          </cell>
          <cell r="W1102" t="e">
            <v>#DIV/0!</v>
          </cell>
          <cell r="X1102" t="e">
            <v>#DIV/0!</v>
          </cell>
          <cell r="Y1102" t="e">
            <v>#DIV/0!</v>
          </cell>
          <cell r="Z1102" t="e">
            <v>#DIV/0!</v>
          </cell>
          <cell r="AA1102" t="e">
            <v>#DIV/0!</v>
          </cell>
          <cell r="AB1102" t="e">
            <v>#DIV/0!</v>
          </cell>
          <cell r="AC1102" t="e">
            <v>#DIV/0!</v>
          </cell>
          <cell r="AD1102" t="e">
            <v>#DIV/0!</v>
          </cell>
          <cell r="AE1102">
            <v>0</v>
          </cell>
          <cell r="AF1102" t="e">
            <v>#DIV/0!</v>
          </cell>
          <cell r="AG1102" t="e">
            <v>#DIV/0!</v>
          </cell>
          <cell r="AH1102" t="e">
            <v>#DIV/0!</v>
          </cell>
          <cell r="AI1102" t="e">
            <v>#DIV/0!</v>
          </cell>
          <cell r="AJ1102" t="e">
            <v>#DIV/0!</v>
          </cell>
          <cell r="AK1102" t="e">
            <v>#DIV/0!</v>
          </cell>
          <cell r="AL1102">
            <v>0</v>
          </cell>
          <cell r="AM1102" t="e">
            <v>#DIV/0!</v>
          </cell>
          <cell r="AN1102" t="e">
            <v>#DIV/0!</v>
          </cell>
          <cell r="AO1102" t="e">
            <v>#DIV/0!</v>
          </cell>
          <cell r="AP1102" t="e">
            <v>#DIV/0!</v>
          </cell>
          <cell r="AQ1102" t="e">
            <v>#DIV/0!</v>
          </cell>
          <cell r="AR1102" t="e">
            <v>#DIV/0!</v>
          </cell>
          <cell r="AS1102" t="e">
            <v>#DIV/0!</v>
          </cell>
          <cell r="AT1102" t="e">
            <v>#DIV/0!</v>
          </cell>
          <cell r="AU1102" t="e">
            <v>#DIV/0!</v>
          </cell>
          <cell r="AV1102" t="e">
            <v>#DIV/0!</v>
          </cell>
          <cell r="AW1102" t="e">
            <v>#DIV/0!</v>
          </cell>
          <cell r="AX1102" t="e">
            <v>#DIV/0!</v>
          </cell>
          <cell r="AY1102" t="e">
            <v>#DIV/0!</v>
          </cell>
          <cell r="AZ1102" t="e">
            <v>#DIV/0!</v>
          </cell>
          <cell r="BA1102" t="e">
            <v>#DIV/0!</v>
          </cell>
          <cell r="BB1102" t="e">
            <v>#DIV/0!</v>
          </cell>
          <cell r="BC1102" t="e">
            <v>#DIV/0!</v>
          </cell>
          <cell r="BD1102" t="e">
            <v>#DIV/0!</v>
          </cell>
          <cell r="BE1102" t="e">
            <v>#DIV/0!</v>
          </cell>
          <cell r="BF1102" t="e">
            <v>#DIV/0!</v>
          </cell>
          <cell r="BG1102" t="e">
            <v>#DIV/0!</v>
          </cell>
          <cell r="BH1102" t="e">
            <v>#DIV/0!</v>
          </cell>
          <cell r="BI1102" t="e">
            <v>#DIV/0!</v>
          </cell>
          <cell r="BJ1102" t="e">
            <v>#DIV/0!</v>
          </cell>
          <cell r="BK1102" t="e">
            <v>#DIV/0!</v>
          </cell>
          <cell r="BL1102" t="e">
            <v>#DIV/0!</v>
          </cell>
          <cell r="BM1102" t="e">
            <v>#DIV/0!</v>
          </cell>
          <cell r="BN1102" t="e">
            <v>#DIV/0!</v>
          </cell>
          <cell r="BO1102" t="e">
            <v>#DIV/0!</v>
          </cell>
          <cell r="BP1102" t="e">
            <v>#DIV/0!</v>
          </cell>
          <cell r="BQ1102" t="e">
            <v>#DIV/0!</v>
          </cell>
          <cell r="BS1102" t="e">
            <v>#DIV/0!</v>
          </cell>
          <cell r="BT1102" t="e">
            <v>#DIV/0!</v>
          </cell>
          <cell r="BU1102" t="e">
            <v>#DIV/0!</v>
          </cell>
          <cell r="BV1102" t="e">
            <v>#DIV/0!</v>
          </cell>
          <cell r="BW1102" t="e">
            <v>#DIV/0!</v>
          </cell>
          <cell r="BX1102" t="e">
            <v>#DIV/0!</v>
          </cell>
          <cell r="BY1102" t="e">
            <v>#DIV/0!</v>
          </cell>
          <cell r="BZ1102" t="e">
            <v>#DIV/0!</v>
          </cell>
          <cell r="CA1102" t="e">
            <v>#DIV/0!</v>
          </cell>
          <cell r="CB1102" t="e">
            <v>#DIV/0!</v>
          </cell>
          <cell r="CC1102" t="e">
            <v>#DIV/0!</v>
          </cell>
          <cell r="CD1102" t="e">
            <v>#DIV/0!</v>
          </cell>
          <cell r="CE1102" t="e">
            <v>#DIV/0!</v>
          </cell>
          <cell r="CF1102" t="e">
            <v>#DIV/0!</v>
          </cell>
          <cell r="CG1102" t="e">
            <v>#DIV/0!</v>
          </cell>
          <cell r="CH1102" t="e">
            <v>#DIV/0!</v>
          </cell>
          <cell r="CI1102" t="e">
            <v>#DIV/0!</v>
          </cell>
          <cell r="CJ1102" t="e">
            <v>#DIV/0!</v>
          </cell>
          <cell r="CK1102" t="e">
            <v>#DIV/0!</v>
          </cell>
          <cell r="CL1102" t="e">
            <v>#DIV/0!</v>
          </cell>
          <cell r="CM1102" t="e">
            <v>#DIV/0!</v>
          </cell>
        </row>
        <row r="1103">
          <cell r="A1103">
            <v>55501</v>
          </cell>
          <cell r="B1103" t="str">
            <v>55501 Printing</v>
          </cell>
          <cell r="E1103">
            <v>0</v>
          </cell>
          <cell r="F1103">
            <v>0</v>
          </cell>
          <cell r="G1103" t="e">
            <v>#DIV/0!</v>
          </cell>
          <cell r="H1103">
            <v>0</v>
          </cell>
          <cell r="I1103" t="e">
            <v>#DIV/0!</v>
          </cell>
          <cell r="J1103" t="e">
            <v>#DIV/0!</v>
          </cell>
          <cell r="K1103" t="e">
            <v>#DIV/0!</v>
          </cell>
          <cell r="L1103" t="e">
            <v>#DIV/0!</v>
          </cell>
          <cell r="M1103">
            <v>0</v>
          </cell>
          <cell r="N1103" t="e">
            <v>#DIV/0!</v>
          </cell>
          <cell r="O1103" t="e">
            <v>#DIV/0!</v>
          </cell>
          <cell r="P1103" t="e">
            <v>#DIV/0!</v>
          </cell>
          <cell r="Q1103" t="e">
            <v>#DIV/0!</v>
          </cell>
          <cell r="R1103" t="e">
            <v>#DIV/0!</v>
          </cell>
          <cell r="S1103" t="e">
            <v>#DIV/0!</v>
          </cell>
          <cell r="T1103" t="e">
            <v>#DIV/0!</v>
          </cell>
          <cell r="U1103">
            <v>0</v>
          </cell>
          <cell r="V1103" t="e">
            <v>#DIV/0!</v>
          </cell>
          <cell r="W1103" t="e">
            <v>#DIV/0!</v>
          </cell>
          <cell r="X1103" t="e">
            <v>#DIV/0!</v>
          </cell>
          <cell r="Y1103" t="e">
            <v>#DIV/0!</v>
          </cell>
          <cell r="Z1103" t="e">
            <v>#DIV/0!</v>
          </cell>
          <cell r="AA1103" t="e">
            <v>#DIV/0!</v>
          </cell>
          <cell r="AB1103" t="e">
            <v>#DIV/0!</v>
          </cell>
          <cell r="AC1103" t="e">
            <v>#DIV/0!</v>
          </cell>
          <cell r="AD1103" t="e">
            <v>#DIV/0!</v>
          </cell>
          <cell r="AE1103">
            <v>0</v>
          </cell>
          <cell r="AF1103" t="e">
            <v>#DIV/0!</v>
          </cell>
          <cell r="AG1103" t="e">
            <v>#DIV/0!</v>
          </cell>
          <cell r="AH1103" t="e">
            <v>#DIV/0!</v>
          </cell>
          <cell r="AI1103" t="e">
            <v>#DIV/0!</v>
          </cell>
          <cell r="AJ1103" t="e">
            <v>#DIV/0!</v>
          </cell>
          <cell r="AK1103" t="e">
            <v>#DIV/0!</v>
          </cell>
          <cell r="AL1103">
            <v>0</v>
          </cell>
          <cell r="AM1103" t="e">
            <v>#DIV/0!</v>
          </cell>
          <cell r="AN1103" t="e">
            <v>#DIV/0!</v>
          </cell>
          <cell r="AO1103" t="e">
            <v>#DIV/0!</v>
          </cell>
          <cell r="AP1103" t="e">
            <v>#DIV/0!</v>
          </cell>
          <cell r="AQ1103" t="e">
            <v>#DIV/0!</v>
          </cell>
          <cell r="AR1103" t="e">
            <v>#DIV/0!</v>
          </cell>
          <cell r="AS1103" t="e">
            <v>#DIV/0!</v>
          </cell>
          <cell r="AT1103" t="e">
            <v>#DIV/0!</v>
          </cell>
          <cell r="AU1103" t="e">
            <v>#DIV/0!</v>
          </cell>
          <cell r="AV1103" t="e">
            <v>#DIV/0!</v>
          </cell>
          <cell r="AW1103" t="e">
            <v>#DIV/0!</v>
          </cell>
          <cell r="AX1103" t="e">
            <v>#DIV/0!</v>
          </cell>
          <cell r="AY1103" t="e">
            <v>#DIV/0!</v>
          </cell>
          <cell r="AZ1103" t="e">
            <v>#DIV/0!</v>
          </cell>
          <cell r="BA1103" t="e">
            <v>#DIV/0!</v>
          </cell>
          <cell r="BB1103" t="e">
            <v>#DIV/0!</v>
          </cell>
          <cell r="BC1103" t="e">
            <v>#DIV/0!</v>
          </cell>
          <cell r="BD1103" t="e">
            <v>#DIV/0!</v>
          </cell>
          <cell r="BE1103" t="e">
            <v>#DIV/0!</v>
          </cell>
          <cell r="BF1103" t="e">
            <v>#DIV/0!</v>
          </cell>
          <cell r="BG1103" t="e">
            <v>#DIV/0!</v>
          </cell>
          <cell r="BH1103" t="e">
            <v>#DIV/0!</v>
          </cell>
          <cell r="BI1103" t="e">
            <v>#DIV/0!</v>
          </cell>
          <cell r="BJ1103" t="e">
            <v>#DIV/0!</v>
          </cell>
          <cell r="BK1103" t="e">
            <v>#DIV/0!</v>
          </cell>
          <cell r="BL1103" t="e">
            <v>#DIV/0!</v>
          </cell>
          <cell r="BM1103" t="e">
            <v>#DIV/0!</v>
          </cell>
          <cell r="BN1103" t="e">
            <v>#DIV/0!</v>
          </cell>
          <cell r="BO1103" t="e">
            <v>#DIV/0!</v>
          </cell>
          <cell r="BP1103" t="e">
            <v>#DIV/0!</v>
          </cell>
          <cell r="BQ1103" t="e">
            <v>#DIV/0!</v>
          </cell>
          <cell r="BS1103" t="e">
            <v>#DIV/0!</v>
          </cell>
          <cell r="BT1103" t="e">
            <v>#DIV/0!</v>
          </cell>
          <cell r="BU1103" t="e">
            <v>#DIV/0!</v>
          </cell>
          <cell r="BV1103" t="e">
            <v>#DIV/0!</v>
          </cell>
          <cell r="BW1103" t="e">
            <v>#DIV/0!</v>
          </cell>
          <cell r="BX1103" t="e">
            <v>#DIV/0!</v>
          </cell>
          <cell r="BY1103" t="e">
            <v>#DIV/0!</v>
          </cell>
          <cell r="BZ1103" t="e">
            <v>#DIV/0!</v>
          </cell>
          <cell r="CA1103" t="e">
            <v>#DIV/0!</v>
          </cell>
          <cell r="CB1103" t="e">
            <v>#DIV/0!</v>
          </cell>
          <cell r="CC1103" t="e">
            <v>#DIV/0!</v>
          </cell>
          <cell r="CD1103" t="e">
            <v>#DIV/0!</v>
          </cell>
          <cell r="CE1103" t="e">
            <v>#DIV/0!</v>
          </cell>
          <cell r="CF1103" t="e">
            <v>#DIV/0!</v>
          </cell>
          <cell r="CG1103" t="e">
            <v>#DIV/0!</v>
          </cell>
          <cell r="CH1103" t="e">
            <v>#DIV/0!</v>
          </cell>
          <cell r="CI1103" t="e">
            <v>#DIV/0!</v>
          </cell>
          <cell r="CJ1103" t="e">
            <v>#DIV/0!</v>
          </cell>
          <cell r="CK1103" t="e">
            <v>#DIV/0!</v>
          </cell>
          <cell r="CL1103" t="e">
            <v>#DIV/0!</v>
          </cell>
          <cell r="CM1103" t="e">
            <v>#DIV/0!</v>
          </cell>
        </row>
        <row r="1104">
          <cell r="A1104">
            <v>55502</v>
          </cell>
          <cell r="B1104" t="str">
            <v>55502 Binding</v>
          </cell>
          <cell r="E1104">
            <v>0</v>
          </cell>
          <cell r="F1104">
            <v>0</v>
          </cell>
          <cell r="G1104" t="e">
            <v>#DIV/0!</v>
          </cell>
          <cell r="H1104">
            <v>0</v>
          </cell>
          <cell r="I1104" t="e">
            <v>#DIV/0!</v>
          </cell>
          <cell r="J1104" t="e">
            <v>#DIV/0!</v>
          </cell>
          <cell r="K1104" t="e">
            <v>#DIV/0!</v>
          </cell>
          <cell r="L1104" t="e">
            <v>#DIV/0!</v>
          </cell>
          <cell r="M1104">
            <v>0</v>
          </cell>
          <cell r="N1104" t="e">
            <v>#DIV/0!</v>
          </cell>
          <cell r="O1104" t="e">
            <v>#DIV/0!</v>
          </cell>
          <cell r="P1104" t="e">
            <v>#DIV/0!</v>
          </cell>
          <cell r="Q1104" t="e">
            <v>#DIV/0!</v>
          </cell>
          <cell r="R1104" t="e">
            <v>#DIV/0!</v>
          </cell>
          <cell r="S1104" t="e">
            <v>#DIV/0!</v>
          </cell>
          <cell r="T1104" t="e">
            <v>#DIV/0!</v>
          </cell>
          <cell r="U1104">
            <v>0</v>
          </cell>
          <cell r="V1104" t="e">
            <v>#DIV/0!</v>
          </cell>
          <cell r="W1104" t="e">
            <v>#DIV/0!</v>
          </cell>
          <cell r="X1104" t="e">
            <v>#DIV/0!</v>
          </cell>
          <cell r="Y1104" t="e">
            <v>#DIV/0!</v>
          </cell>
          <cell r="Z1104" t="e">
            <v>#DIV/0!</v>
          </cell>
          <cell r="AA1104" t="e">
            <v>#DIV/0!</v>
          </cell>
          <cell r="AB1104" t="e">
            <v>#DIV/0!</v>
          </cell>
          <cell r="AC1104" t="e">
            <v>#DIV/0!</v>
          </cell>
          <cell r="AD1104" t="e">
            <v>#DIV/0!</v>
          </cell>
          <cell r="AE1104">
            <v>0</v>
          </cell>
          <cell r="AF1104" t="e">
            <v>#DIV/0!</v>
          </cell>
          <cell r="AG1104" t="e">
            <v>#DIV/0!</v>
          </cell>
          <cell r="AH1104" t="e">
            <v>#DIV/0!</v>
          </cell>
          <cell r="AI1104" t="e">
            <v>#DIV/0!</v>
          </cell>
          <cell r="AJ1104" t="e">
            <v>#DIV/0!</v>
          </cell>
          <cell r="AK1104" t="e">
            <v>#DIV/0!</v>
          </cell>
          <cell r="AL1104">
            <v>0</v>
          </cell>
          <cell r="AM1104" t="e">
            <v>#DIV/0!</v>
          </cell>
          <cell r="AN1104" t="e">
            <v>#DIV/0!</v>
          </cell>
          <cell r="AO1104" t="e">
            <v>#DIV/0!</v>
          </cell>
          <cell r="AP1104" t="e">
            <v>#DIV/0!</v>
          </cell>
          <cell r="AQ1104" t="e">
            <v>#DIV/0!</v>
          </cell>
          <cell r="AR1104" t="e">
            <v>#DIV/0!</v>
          </cell>
          <cell r="AS1104" t="e">
            <v>#DIV/0!</v>
          </cell>
          <cell r="AT1104" t="e">
            <v>#DIV/0!</v>
          </cell>
          <cell r="AU1104" t="e">
            <v>#DIV/0!</v>
          </cell>
          <cell r="AV1104" t="e">
            <v>#DIV/0!</v>
          </cell>
          <cell r="AW1104" t="e">
            <v>#DIV/0!</v>
          </cell>
          <cell r="AX1104" t="e">
            <v>#DIV/0!</v>
          </cell>
          <cell r="AY1104" t="e">
            <v>#DIV/0!</v>
          </cell>
          <cell r="AZ1104" t="e">
            <v>#DIV/0!</v>
          </cell>
          <cell r="BA1104" t="e">
            <v>#DIV/0!</v>
          </cell>
          <cell r="BB1104" t="e">
            <v>#DIV/0!</v>
          </cell>
          <cell r="BC1104" t="e">
            <v>#DIV/0!</v>
          </cell>
          <cell r="BD1104" t="e">
            <v>#DIV/0!</v>
          </cell>
          <cell r="BE1104" t="e">
            <v>#DIV/0!</v>
          </cell>
          <cell r="BF1104" t="e">
            <v>#DIV/0!</v>
          </cell>
          <cell r="BG1104" t="e">
            <v>#DIV/0!</v>
          </cell>
          <cell r="BH1104" t="e">
            <v>#DIV/0!</v>
          </cell>
          <cell r="BI1104" t="e">
            <v>#DIV/0!</v>
          </cell>
          <cell r="BJ1104" t="e">
            <v>#DIV/0!</v>
          </cell>
          <cell r="BK1104" t="e">
            <v>#DIV/0!</v>
          </cell>
          <cell r="BL1104" t="e">
            <v>#DIV/0!</v>
          </cell>
          <cell r="BM1104" t="e">
            <v>#DIV/0!</v>
          </cell>
          <cell r="BN1104" t="e">
            <v>#DIV/0!</v>
          </cell>
          <cell r="BO1104" t="e">
            <v>#DIV/0!</v>
          </cell>
          <cell r="BP1104" t="e">
            <v>#DIV/0!</v>
          </cell>
          <cell r="BQ1104" t="e">
            <v>#DIV/0!</v>
          </cell>
          <cell r="BS1104" t="e">
            <v>#DIV/0!</v>
          </cell>
          <cell r="BT1104" t="e">
            <v>#DIV/0!</v>
          </cell>
          <cell r="BU1104" t="e">
            <v>#DIV/0!</v>
          </cell>
          <cell r="BV1104" t="e">
            <v>#DIV/0!</v>
          </cell>
          <cell r="BW1104" t="e">
            <v>#DIV/0!</v>
          </cell>
          <cell r="BX1104" t="e">
            <v>#DIV/0!</v>
          </cell>
          <cell r="BY1104" t="e">
            <v>#DIV/0!</v>
          </cell>
          <cell r="BZ1104" t="e">
            <v>#DIV/0!</v>
          </cell>
          <cell r="CA1104" t="e">
            <v>#DIV/0!</v>
          </cell>
          <cell r="CB1104" t="e">
            <v>#DIV/0!</v>
          </cell>
          <cell r="CC1104" t="e">
            <v>#DIV/0!</v>
          </cell>
          <cell r="CD1104" t="e">
            <v>#DIV/0!</v>
          </cell>
          <cell r="CE1104" t="e">
            <v>#DIV/0!</v>
          </cell>
          <cell r="CF1104" t="e">
            <v>#DIV/0!</v>
          </cell>
          <cell r="CG1104" t="e">
            <v>#DIV/0!</v>
          </cell>
          <cell r="CH1104" t="e">
            <v>#DIV/0!</v>
          </cell>
          <cell r="CI1104" t="e">
            <v>#DIV/0!</v>
          </cell>
          <cell r="CJ1104" t="e">
            <v>#DIV/0!</v>
          </cell>
          <cell r="CK1104" t="e">
            <v>#DIV/0!</v>
          </cell>
          <cell r="CL1104" t="e">
            <v>#DIV/0!</v>
          </cell>
          <cell r="CM1104" t="e">
            <v>#DIV/0!</v>
          </cell>
        </row>
        <row r="1105">
          <cell r="A1105">
            <v>55503</v>
          </cell>
          <cell r="B1105" t="str">
            <v>55503 Document Copying</v>
          </cell>
          <cell r="E1105">
            <v>0</v>
          </cell>
          <cell r="F1105">
            <v>0</v>
          </cell>
          <cell r="G1105" t="e">
            <v>#DIV/0!</v>
          </cell>
          <cell r="H1105">
            <v>0</v>
          </cell>
          <cell r="I1105" t="e">
            <v>#DIV/0!</v>
          </cell>
          <cell r="J1105" t="e">
            <v>#DIV/0!</v>
          </cell>
          <cell r="K1105" t="e">
            <v>#DIV/0!</v>
          </cell>
          <cell r="L1105" t="e">
            <v>#DIV/0!</v>
          </cell>
          <cell r="M1105">
            <v>0</v>
          </cell>
          <cell r="N1105" t="e">
            <v>#DIV/0!</v>
          </cell>
          <cell r="O1105" t="e">
            <v>#DIV/0!</v>
          </cell>
          <cell r="P1105" t="e">
            <v>#DIV/0!</v>
          </cell>
          <cell r="Q1105" t="e">
            <v>#DIV/0!</v>
          </cell>
          <cell r="R1105" t="e">
            <v>#DIV/0!</v>
          </cell>
          <cell r="S1105" t="e">
            <v>#DIV/0!</v>
          </cell>
          <cell r="T1105" t="e">
            <v>#DIV/0!</v>
          </cell>
          <cell r="U1105">
            <v>0</v>
          </cell>
          <cell r="V1105" t="e">
            <v>#DIV/0!</v>
          </cell>
          <cell r="W1105" t="e">
            <v>#DIV/0!</v>
          </cell>
          <cell r="X1105" t="e">
            <v>#DIV/0!</v>
          </cell>
          <cell r="Y1105" t="e">
            <v>#DIV/0!</v>
          </cell>
          <cell r="Z1105" t="e">
            <v>#DIV/0!</v>
          </cell>
          <cell r="AA1105" t="e">
            <v>#DIV/0!</v>
          </cell>
          <cell r="AB1105" t="e">
            <v>#DIV/0!</v>
          </cell>
          <cell r="AC1105" t="e">
            <v>#DIV/0!</v>
          </cell>
          <cell r="AD1105" t="e">
            <v>#DIV/0!</v>
          </cell>
          <cell r="AE1105">
            <v>0</v>
          </cell>
          <cell r="AF1105" t="e">
            <v>#DIV/0!</v>
          </cell>
          <cell r="AG1105" t="e">
            <v>#DIV/0!</v>
          </cell>
          <cell r="AH1105" t="e">
            <v>#DIV/0!</v>
          </cell>
          <cell r="AI1105" t="e">
            <v>#DIV/0!</v>
          </cell>
          <cell r="AJ1105" t="e">
            <v>#DIV/0!</v>
          </cell>
          <cell r="AK1105" t="e">
            <v>#DIV/0!</v>
          </cell>
          <cell r="AL1105">
            <v>0</v>
          </cell>
          <cell r="AM1105" t="e">
            <v>#DIV/0!</v>
          </cell>
          <cell r="AN1105" t="e">
            <v>#DIV/0!</v>
          </cell>
          <cell r="AO1105" t="e">
            <v>#DIV/0!</v>
          </cell>
          <cell r="AP1105" t="e">
            <v>#DIV/0!</v>
          </cell>
          <cell r="AQ1105" t="e">
            <v>#DIV/0!</v>
          </cell>
          <cell r="AR1105" t="e">
            <v>#DIV/0!</v>
          </cell>
          <cell r="AS1105" t="e">
            <v>#DIV/0!</v>
          </cell>
          <cell r="AT1105" t="e">
            <v>#DIV/0!</v>
          </cell>
          <cell r="AU1105" t="e">
            <v>#DIV/0!</v>
          </cell>
          <cell r="AV1105" t="e">
            <v>#DIV/0!</v>
          </cell>
          <cell r="AW1105" t="e">
            <v>#DIV/0!</v>
          </cell>
          <cell r="AX1105" t="e">
            <v>#DIV/0!</v>
          </cell>
          <cell r="AY1105" t="e">
            <v>#DIV/0!</v>
          </cell>
          <cell r="AZ1105" t="e">
            <v>#DIV/0!</v>
          </cell>
          <cell r="BA1105" t="e">
            <v>#DIV/0!</v>
          </cell>
          <cell r="BB1105" t="e">
            <v>#DIV/0!</v>
          </cell>
          <cell r="BC1105" t="e">
            <v>#DIV/0!</v>
          </cell>
          <cell r="BD1105" t="e">
            <v>#DIV/0!</v>
          </cell>
          <cell r="BE1105" t="e">
            <v>#DIV/0!</v>
          </cell>
          <cell r="BF1105" t="e">
            <v>#DIV/0!</v>
          </cell>
          <cell r="BG1105" t="e">
            <v>#DIV/0!</v>
          </cell>
          <cell r="BH1105" t="e">
            <v>#DIV/0!</v>
          </cell>
          <cell r="BI1105" t="e">
            <v>#DIV/0!</v>
          </cell>
          <cell r="BJ1105" t="e">
            <v>#DIV/0!</v>
          </cell>
          <cell r="BK1105" t="e">
            <v>#DIV/0!</v>
          </cell>
          <cell r="BL1105" t="e">
            <v>#DIV/0!</v>
          </cell>
          <cell r="BM1105" t="e">
            <v>#DIV/0!</v>
          </cell>
          <cell r="BN1105" t="e">
            <v>#DIV/0!</v>
          </cell>
          <cell r="BO1105" t="e">
            <v>#DIV/0!</v>
          </cell>
          <cell r="BP1105" t="e">
            <v>#DIV/0!</v>
          </cell>
          <cell r="BQ1105" t="e">
            <v>#DIV/0!</v>
          </cell>
          <cell r="BS1105" t="e">
            <v>#DIV/0!</v>
          </cell>
          <cell r="BT1105" t="e">
            <v>#DIV/0!</v>
          </cell>
          <cell r="BU1105" t="e">
            <v>#DIV/0!</v>
          </cell>
          <cell r="BV1105" t="e">
            <v>#DIV/0!</v>
          </cell>
          <cell r="BW1105" t="e">
            <v>#DIV/0!</v>
          </cell>
          <cell r="BX1105" t="e">
            <v>#DIV/0!</v>
          </cell>
          <cell r="BY1105" t="e">
            <v>#DIV/0!</v>
          </cell>
          <cell r="BZ1105" t="e">
            <v>#DIV/0!</v>
          </cell>
          <cell r="CA1105" t="e">
            <v>#DIV/0!</v>
          </cell>
          <cell r="CB1105" t="e">
            <v>#DIV/0!</v>
          </cell>
          <cell r="CC1105" t="e">
            <v>#DIV/0!</v>
          </cell>
          <cell r="CD1105" t="e">
            <v>#DIV/0!</v>
          </cell>
          <cell r="CE1105" t="e">
            <v>#DIV/0!</v>
          </cell>
          <cell r="CF1105" t="e">
            <v>#DIV/0!</v>
          </cell>
          <cell r="CG1105" t="e">
            <v>#DIV/0!</v>
          </cell>
          <cell r="CH1105" t="e">
            <v>#DIV/0!</v>
          </cell>
          <cell r="CI1105" t="e">
            <v>#DIV/0!</v>
          </cell>
          <cell r="CJ1105" t="e">
            <v>#DIV/0!</v>
          </cell>
          <cell r="CK1105" t="e">
            <v>#DIV/0!</v>
          </cell>
          <cell r="CL1105" t="e">
            <v>#DIV/0!</v>
          </cell>
          <cell r="CM1105" t="e">
            <v>#DIV/0!</v>
          </cell>
        </row>
        <row r="1106">
          <cell r="A1106">
            <v>55610</v>
          </cell>
          <cell r="B1106" t="str">
            <v>55610 Tuition to Other School Districts within the State</v>
          </cell>
          <cell r="E1106">
            <v>0</v>
          </cell>
          <cell r="F1106">
            <v>0</v>
          </cell>
          <cell r="G1106" t="e">
            <v>#DIV/0!</v>
          </cell>
          <cell r="H1106">
            <v>0</v>
          </cell>
          <cell r="I1106" t="e">
            <v>#DIV/0!</v>
          </cell>
          <cell r="J1106" t="e">
            <v>#DIV/0!</v>
          </cell>
          <cell r="K1106" t="e">
            <v>#DIV/0!</v>
          </cell>
          <cell r="L1106" t="e">
            <v>#DIV/0!</v>
          </cell>
          <cell r="M1106">
            <v>0</v>
          </cell>
          <cell r="N1106" t="e">
            <v>#DIV/0!</v>
          </cell>
          <cell r="O1106" t="e">
            <v>#DIV/0!</v>
          </cell>
          <cell r="P1106" t="e">
            <v>#DIV/0!</v>
          </cell>
          <cell r="Q1106" t="e">
            <v>#DIV/0!</v>
          </cell>
          <cell r="R1106" t="e">
            <v>#DIV/0!</v>
          </cell>
          <cell r="S1106" t="e">
            <v>#DIV/0!</v>
          </cell>
          <cell r="T1106" t="e">
            <v>#DIV/0!</v>
          </cell>
          <cell r="U1106">
            <v>0</v>
          </cell>
          <cell r="V1106" t="e">
            <v>#DIV/0!</v>
          </cell>
          <cell r="W1106" t="e">
            <v>#DIV/0!</v>
          </cell>
          <cell r="X1106" t="e">
            <v>#DIV/0!</v>
          </cell>
          <cell r="Y1106" t="e">
            <v>#DIV/0!</v>
          </cell>
          <cell r="Z1106" t="e">
            <v>#DIV/0!</v>
          </cell>
          <cell r="AA1106" t="e">
            <v>#DIV/0!</v>
          </cell>
          <cell r="AB1106" t="e">
            <v>#DIV/0!</v>
          </cell>
          <cell r="AC1106" t="e">
            <v>#DIV/0!</v>
          </cell>
          <cell r="AD1106" t="e">
            <v>#DIV/0!</v>
          </cell>
          <cell r="AE1106">
            <v>0</v>
          </cell>
          <cell r="AF1106" t="e">
            <v>#DIV/0!</v>
          </cell>
          <cell r="AG1106" t="e">
            <v>#DIV/0!</v>
          </cell>
          <cell r="AH1106" t="e">
            <v>#DIV/0!</v>
          </cell>
          <cell r="AI1106" t="e">
            <v>#DIV/0!</v>
          </cell>
          <cell r="AJ1106" t="e">
            <v>#DIV/0!</v>
          </cell>
          <cell r="AK1106" t="e">
            <v>#DIV/0!</v>
          </cell>
          <cell r="AL1106">
            <v>0</v>
          </cell>
          <cell r="AM1106" t="e">
            <v>#DIV/0!</v>
          </cell>
          <cell r="AN1106" t="e">
            <v>#DIV/0!</v>
          </cell>
          <cell r="AO1106" t="e">
            <v>#DIV/0!</v>
          </cell>
          <cell r="AP1106" t="e">
            <v>#DIV/0!</v>
          </cell>
          <cell r="AQ1106" t="e">
            <v>#DIV/0!</v>
          </cell>
          <cell r="AR1106" t="e">
            <v>#DIV/0!</v>
          </cell>
          <cell r="AS1106" t="e">
            <v>#DIV/0!</v>
          </cell>
          <cell r="AT1106" t="e">
            <v>#DIV/0!</v>
          </cell>
          <cell r="AU1106" t="e">
            <v>#DIV/0!</v>
          </cell>
          <cell r="AV1106" t="e">
            <v>#DIV/0!</v>
          </cell>
          <cell r="AW1106" t="e">
            <v>#DIV/0!</v>
          </cell>
          <cell r="AX1106" t="e">
            <v>#DIV/0!</v>
          </cell>
          <cell r="AY1106" t="e">
            <v>#DIV/0!</v>
          </cell>
          <cell r="AZ1106" t="e">
            <v>#DIV/0!</v>
          </cell>
          <cell r="BA1106" t="e">
            <v>#DIV/0!</v>
          </cell>
          <cell r="BB1106" t="e">
            <v>#DIV/0!</v>
          </cell>
          <cell r="BC1106" t="e">
            <v>#DIV/0!</v>
          </cell>
          <cell r="BD1106" t="e">
            <v>#DIV/0!</v>
          </cell>
          <cell r="BE1106" t="e">
            <v>#DIV/0!</v>
          </cell>
          <cell r="BF1106" t="e">
            <v>#DIV/0!</v>
          </cell>
          <cell r="BG1106" t="e">
            <v>#DIV/0!</v>
          </cell>
          <cell r="BH1106" t="e">
            <v>#DIV/0!</v>
          </cell>
          <cell r="BI1106" t="e">
            <v>#DIV/0!</v>
          </cell>
          <cell r="BJ1106" t="e">
            <v>#DIV/0!</v>
          </cell>
          <cell r="BK1106" t="e">
            <v>#DIV/0!</v>
          </cell>
          <cell r="BL1106" t="e">
            <v>#DIV/0!</v>
          </cell>
          <cell r="BM1106" t="e">
            <v>#DIV/0!</v>
          </cell>
          <cell r="BN1106" t="e">
            <v>#DIV/0!</v>
          </cell>
          <cell r="BO1106" t="e">
            <v>#DIV/0!</v>
          </cell>
          <cell r="BP1106" t="e">
            <v>#DIV/0!</v>
          </cell>
          <cell r="BQ1106" t="e">
            <v>#DIV/0!</v>
          </cell>
          <cell r="BS1106" t="e">
            <v>#DIV/0!</v>
          </cell>
          <cell r="BT1106" t="e">
            <v>#DIV/0!</v>
          </cell>
          <cell r="BU1106" t="e">
            <v>#DIV/0!</v>
          </cell>
          <cell r="BV1106" t="e">
            <v>#DIV/0!</v>
          </cell>
          <cell r="BW1106" t="e">
            <v>#DIV/0!</v>
          </cell>
          <cell r="BX1106" t="e">
            <v>#DIV/0!</v>
          </cell>
          <cell r="BY1106" t="e">
            <v>#DIV/0!</v>
          </cell>
          <cell r="BZ1106" t="e">
            <v>#DIV/0!</v>
          </cell>
          <cell r="CA1106" t="e">
            <v>#DIV/0!</v>
          </cell>
          <cell r="CB1106" t="e">
            <v>#DIV/0!</v>
          </cell>
          <cell r="CC1106" t="e">
            <v>#DIV/0!</v>
          </cell>
          <cell r="CD1106" t="e">
            <v>#DIV/0!</v>
          </cell>
          <cell r="CE1106" t="e">
            <v>#DIV/0!</v>
          </cell>
          <cell r="CF1106" t="e">
            <v>#DIV/0!</v>
          </cell>
          <cell r="CG1106" t="e">
            <v>#DIV/0!</v>
          </cell>
          <cell r="CH1106" t="e">
            <v>#DIV/0!</v>
          </cell>
          <cell r="CI1106" t="e">
            <v>#DIV/0!</v>
          </cell>
          <cell r="CJ1106" t="e">
            <v>#DIV/0!</v>
          </cell>
          <cell r="CK1106" t="e">
            <v>#DIV/0!</v>
          </cell>
          <cell r="CL1106" t="e">
            <v>#DIV/0!</v>
          </cell>
          <cell r="CM1106" t="e">
            <v>#DIV/0!</v>
          </cell>
        </row>
        <row r="1107">
          <cell r="A1107">
            <v>55620</v>
          </cell>
          <cell r="B1107" t="str">
            <v>55620 Tuition to Other School Districts outside the State</v>
          </cell>
          <cell r="E1107">
            <v>0</v>
          </cell>
          <cell r="F1107">
            <v>0</v>
          </cell>
          <cell r="G1107" t="e">
            <v>#DIV/0!</v>
          </cell>
          <cell r="H1107">
            <v>0</v>
          </cell>
          <cell r="I1107" t="e">
            <v>#DIV/0!</v>
          </cell>
          <cell r="J1107" t="e">
            <v>#DIV/0!</v>
          </cell>
          <cell r="K1107" t="e">
            <v>#DIV/0!</v>
          </cell>
          <cell r="L1107" t="e">
            <v>#DIV/0!</v>
          </cell>
          <cell r="M1107">
            <v>0</v>
          </cell>
          <cell r="N1107" t="e">
            <v>#DIV/0!</v>
          </cell>
          <cell r="O1107" t="e">
            <v>#DIV/0!</v>
          </cell>
          <cell r="P1107" t="e">
            <v>#DIV/0!</v>
          </cell>
          <cell r="Q1107" t="e">
            <v>#DIV/0!</v>
          </cell>
          <cell r="R1107" t="e">
            <v>#DIV/0!</v>
          </cell>
          <cell r="S1107" t="e">
            <v>#DIV/0!</v>
          </cell>
          <cell r="T1107" t="e">
            <v>#DIV/0!</v>
          </cell>
          <cell r="U1107">
            <v>0</v>
          </cell>
          <cell r="V1107" t="e">
            <v>#DIV/0!</v>
          </cell>
          <cell r="W1107" t="e">
            <v>#DIV/0!</v>
          </cell>
          <cell r="X1107" t="e">
            <v>#DIV/0!</v>
          </cell>
          <cell r="Y1107" t="e">
            <v>#DIV/0!</v>
          </cell>
          <cell r="Z1107" t="e">
            <v>#DIV/0!</v>
          </cell>
          <cell r="AA1107" t="e">
            <v>#DIV/0!</v>
          </cell>
          <cell r="AB1107" t="e">
            <v>#DIV/0!</v>
          </cell>
          <cell r="AC1107" t="e">
            <v>#DIV/0!</v>
          </cell>
          <cell r="AD1107" t="e">
            <v>#DIV/0!</v>
          </cell>
          <cell r="AE1107">
            <v>0</v>
          </cell>
          <cell r="AF1107" t="e">
            <v>#DIV/0!</v>
          </cell>
          <cell r="AG1107" t="e">
            <v>#DIV/0!</v>
          </cell>
          <cell r="AH1107" t="e">
            <v>#DIV/0!</v>
          </cell>
          <cell r="AI1107" t="e">
            <v>#DIV/0!</v>
          </cell>
          <cell r="AJ1107" t="e">
            <v>#DIV/0!</v>
          </cell>
          <cell r="AK1107" t="e">
            <v>#DIV/0!</v>
          </cell>
          <cell r="AL1107">
            <v>0</v>
          </cell>
          <cell r="AM1107" t="e">
            <v>#DIV/0!</v>
          </cell>
          <cell r="AN1107" t="e">
            <v>#DIV/0!</v>
          </cell>
          <cell r="AO1107" t="e">
            <v>#DIV/0!</v>
          </cell>
          <cell r="AP1107" t="e">
            <v>#DIV/0!</v>
          </cell>
          <cell r="AQ1107" t="e">
            <v>#DIV/0!</v>
          </cell>
          <cell r="AR1107" t="e">
            <v>#DIV/0!</v>
          </cell>
          <cell r="AS1107" t="e">
            <v>#DIV/0!</v>
          </cell>
          <cell r="AT1107" t="e">
            <v>#DIV/0!</v>
          </cell>
          <cell r="AU1107" t="e">
            <v>#DIV/0!</v>
          </cell>
          <cell r="AV1107" t="e">
            <v>#DIV/0!</v>
          </cell>
          <cell r="AW1107" t="e">
            <v>#DIV/0!</v>
          </cell>
          <cell r="AX1107" t="e">
            <v>#DIV/0!</v>
          </cell>
          <cell r="AY1107" t="e">
            <v>#DIV/0!</v>
          </cell>
          <cell r="AZ1107" t="e">
            <v>#DIV/0!</v>
          </cell>
          <cell r="BA1107" t="e">
            <v>#DIV/0!</v>
          </cell>
          <cell r="BB1107" t="e">
            <v>#DIV/0!</v>
          </cell>
          <cell r="BC1107" t="e">
            <v>#DIV/0!</v>
          </cell>
          <cell r="BD1107" t="e">
            <v>#DIV/0!</v>
          </cell>
          <cell r="BE1107" t="e">
            <v>#DIV/0!</v>
          </cell>
          <cell r="BF1107" t="e">
            <v>#DIV/0!</v>
          </cell>
          <cell r="BG1107" t="e">
            <v>#DIV/0!</v>
          </cell>
          <cell r="BH1107" t="e">
            <v>#DIV/0!</v>
          </cell>
          <cell r="BI1107" t="e">
            <v>#DIV/0!</v>
          </cell>
          <cell r="BJ1107" t="e">
            <v>#DIV/0!</v>
          </cell>
          <cell r="BK1107" t="e">
            <v>#DIV/0!</v>
          </cell>
          <cell r="BL1107" t="e">
            <v>#DIV/0!</v>
          </cell>
          <cell r="BM1107" t="e">
            <v>#DIV/0!</v>
          </cell>
          <cell r="BN1107" t="e">
            <v>#DIV/0!</v>
          </cell>
          <cell r="BO1107" t="e">
            <v>#DIV/0!</v>
          </cell>
          <cell r="BP1107" t="e">
            <v>#DIV/0!</v>
          </cell>
          <cell r="BQ1107" t="e">
            <v>#DIV/0!</v>
          </cell>
          <cell r="BS1107" t="e">
            <v>#DIV/0!</v>
          </cell>
          <cell r="BT1107" t="e">
            <v>#DIV/0!</v>
          </cell>
          <cell r="BU1107" t="e">
            <v>#DIV/0!</v>
          </cell>
          <cell r="BV1107" t="e">
            <v>#DIV/0!</v>
          </cell>
          <cell r="BW1107" t="e">
            <v>#DIV/0!</v>
          </cell>
          <cell r="BX1107" t="e">
            <v>#DIV/0!</v>
          </cell>
          <cell r="BY1107" t="e">
            <v>#DIV/0!</v>
          </cell>
          <cell r="BZ1107" t="e">
            <v>#DIV/0!</v>
          </cell>
          <cell r="CA1107" t="e">
            <v>#DIV/0!</v>
          </cell>
          <cell r="CB1107" t="e">
            <v>#DIV/0!</v>
          </cell>
          <cell r="CC1107" t="e">
            <v>#DIV/0!</v>
          </cell>
          <cell r="CD1107" t="e">
            <v>#DIV/0!</v>
          </cell>
          <cell r="CE1107" t="e">
            <v>#DIV/0!</v>
          </cell>
          <cell r="CF1107" t="e">
            <v>#DIV/0!</v>
          </cell>
          <cell r="CG1107" t="e">
            <v>#DIV/0!</v>
          </cell>
          <cell r="CH1107" t="e">
            <v>#DIV/0!</v>
          </cell>
          <cell r="CI1107" t="e">
            <v>#DIV/0!</v>
          </cell>
          <cell r="CJ1107" t="e">
            <v>#DIV/0!</v>
          </cell>
          <cell r="CK1107" t="e">
            <v>#DIV/0!</v>
          </cell>
          <cell r="CL1107" t="e">
            <v>#DIV/0!</v>
          </cell>
          <cell r="CM1107" t="e">
            <v>#DIV/0!</v>
          </cell>
        </row>
        <row r="1108">
          <cell r="A1108">
            <v>55630</v>
          </cell>
          <cell r="B1108" t="str">
            <v>55630 Tuition to Private Sources</v>
          </cell>
          <cell r="E1108">
            <v>0</v>
          </cell>
          <cell r="F1108">
            <v>0</v>
          </cell>
          <cell r="G1108" t="e">
            <v>#DIV/0!</v>
          </cell>
          <cell r="H1108">
            <v>0</v>
          </cell>
          <cell r="I1108" t="e">
            <v>#DIV/0!</v>
          </cell>
          <cell r="J1108" t="e">
            <v>#DIV/0!</v>
          </cell>
          <cell r="K1108" t="e">
            <v>#DIV/0!</v>
          </cell>
          <cell r="L1108" t="e">
            <v>#DIV/0!</v>
          </cell>
          <cell r="M1108">
            <v>0</v>
          </cell>
          <cell r="N1108" t="e">
            <v>#DIV/0!</v>
          </cell>
          <cell r="O1108" t="e">
            <v>#DIV/0!</v>
          </cell>
          <cell r="P1108" t="e">
            <v>#DIV/0!</v>
          </cell>
          <cell r="Q1108" t="e">
            <v>#DIV/0!</v>
          </cell>
          <cell r="R1108" t="e">
            <v>#DIV/0!</v>
          </cell>
          <cell r="S1108" t="e">
            <v>#DIV/0!</v>
          </cell>
          <cell r="T1108" t="e">
            <v>#DIV/0!</v>
          </cell>
          <cell r="U1108">
            <v>0</v>
          </cell>
          <cell r="V1108" t="e">
            <v>#DIV/0!</v>
          </cell>
          <cell r="W1108" t="e">
            <v>#DIV/0!</v>
          </cell>
          <cell r="X1108" t="e">
            <v>#DIV/0!</v>
          </cell>
          <cell r="Y1108" t="e">
            <v>#DIV/0!</v>
          </cell>
          <cell r="Z1108" t="e">
            <v>#DIV/0!</v>
          </cell>
          <cell r="AA1108" t="e">
            <v>#DIV/0!</v>
          </cell>
          <cell r="AB1108" t="e">
            <v>#DIV/0!</v>
          </cell>
          <cell r="AC1108" t="e">
            <v>#DIV/0!</v>
          </cell>
          <cell r="AD1108" t="e">
            <v>#DIV/0!</v>
          </cell>
          <cell r="AE1108">
            <v>0</v>
          </cell>
          <cell r="AF1108" t="e">
            <v>#DIV/0!</v>
          </cell>
          <cell r="AG1108" t="e">
            <v>#DIV/0!</v>
          </cell>
          <cell r="AH1108" t="e">
            <v>#DIV/0!</v>
          </cell>
          <cell r="AI1108" t="e">
            <v>#DIV/0!</v>
          </cell>
          <cell r="AJ1108" t="e">
            <v>#DIV/0!</v>
          </cell>
          <cell r="AK1108" t="e">
            <v>#DIV/0!</v>
          </cell>
          <cell r="AL1108">
            <v>0</v>
          </cell>
          <cell r="AM1108" t="e">
            <v>#DIV/0!</v>
          </cell>
          <cell r="AN1108" t="e">
            <v>#DIV/0!</v>
          </cell>
          <cell r="AO1108" t="e">
            <v>#DIV/0!</v>
          </cell>
          <cell r="AP1108" t="e">
            <v>#DIV/0!</v>
          </cell>
          <cell r="AQ1108" t="e">
            <v>#DIV/0!</v>
          </cell>
          <cell r="AR1108" t="e">
            <v>#DIV/0!</v>
          </cell>
          <cell r="AS1108" t="e">
            <v>#DIV/0!</v>
          </cell>
          <cell r="AT1108" t="e">
            <v>#DIV/0!</v>
          </cell>
          <cell r="AU1108" t="e">
            <v>#DIV/0!</v>
          </cell>
          <cell r="AV1108" t="e">
            <v>#DIV/0!</v>
          </cell>
          <cell r="AW1108" t="e">
            <v>#DIV/0!</v>
          </cell>
          <cell r="AX1108" t="e">
            <v>#DIV/0!</v>
          </cell>
          <cell r="AY1108" t="e">
            <v>#DIV/0!</v>
          </cell>
          <cell r="AZ1108" t="e">
            <v>#DIV/0!</v>
          </cell>
          <cell r="BA1108" t="e">
            <v>#DIV/0!</v>
          </cell>
          <cell r="BB1108" t="e">
            <v>#DIV/0!</v>
          </cell>
          <cell r="BC1108" t="e">
            <v>#DIV/0!</v>
          </cell>
          <cell r="BD1108" t="e">
            <v>#DIV/0!</v>
          </cell>
          <cell r="BE1108" t="e">
            <v>#DIV/0!</v>
          </cell>
          <cell r="BF1108" t="e">
            <v>#DIV/0!</v>
          </cell>
          <cell r="BG1108" t="e">
            <v>#DIV/0!</v>
          </cell>
          <cell r="BH1108" t="e">
            <v>#DIV/0!</v>
          </cell>
          <cell r="BI1108" t="e">
            <v>#DIV/0!</v>
          </cell>
          <cell r="BJ1108" t="e">
            <v>#DIV/0!</v>
          </cell>
          <cell r="BK1108" t="e">
            <v>#DIV/0!</v>
          </cell>
          <cell r="BL1108" t="e">
            <v>#DIV/0!</v>
          </cell>
          <cell r="BM1108" t="e">
            <v>#DIV/0!</v>
          </cell>
          <cell r="BN1108" t="e">
            <v>#DIV/0!</v>
          </cell>
          <cell r="BO1108" t="e">
            <v>#DIV/0!</v>
          </cell>
          <cell r="BP1108" t="e">
            <v>#DIV/0!</v>
          </cell>
          <cell r="BQ1108" t="e">
            <v>#DIV/0!</v>
          </cell>
          <cell r="BS1108" t="e">
            <v>#DIV/0!</v>
          </cell>
          <cell r="BT1108" t="e">
            <v>#DIV/0!</v>
          </cell>
          <cell r="BU1108" t="e">
            <v>#DIV/0!</v>
          </cell>
          <cell r="BV1108" t="e">
            <v>#DIV/0!</v>
          </cell>
          <cell r="BW1108" t="e">
            <v>#DIV/0!</v>
          </cell>
          <cell r="BX1108" t="e">
            <v>#DIV/0!</v>
          </cell>
          <cell r="BY1108" t="e">
            <v>#DIV/0!</v>
          </cell>
          <cell r="BZ1108" t="e">
            <v>#DIV/0!</v>
          </cell>
          <cell r="CA1108" t="e">
            <v>#DIV/0!</v>
          </cell>
          <cell r="CB1108" t="e">
            <v>#DIV/0!</v>
          </cell>
          <cell r="CC1108" t="e">
            <v>#DIV/0!</v>
          </cell>
          <cell r="CD1108" t="e">
            <v>#DIV/0!</v>
          </cell>
          <cell r="CE1108" t="e">
            <v>#DIV/0!</v>
          </cell>
          <cell r="CF1108" t="e">
            <v>#DIV/0!</v>
          </cell>
          <cell r="CG1108" t="e">
            <v>#DIV/0!</v>
          </cell>
          <cell r="CH1108" t="e">
            <v>#DIV/0!</v>
          </cell>
          <cell r="CI1108" t="e">
            <v>#DIV/0!</v>
          </cell>
          <cell r="CJ1108" t="e">
            <v>#DIV/0!</v>
          </cell>
          <cell r="CK1108" t="e">
            <v>#DIV/0!</v>
          </cell>
          <cell r="CL1108" t="e">
            <v>#DIV/0!</v>
          </cell>
          <cell r="CM1108" t="e">
            <v>#DIV/0!</v>
          </cell>
        </row>
        <row r="1109">
          <cell r="A1109">
            <v>55640</v>
          </cell>
          <cell r="B1109" t="str">
            <v>55640 Tuition to Education Service Agencies within the State</v>
          </cell>
          <cell r="E1109">
            <v>0</v>
          </cell>
          <cell r="F1109">
            <v>0</v>
          </cell>
          <cell r="G1109" t="e">
            <v>#DIV/0!</v>
          </cell>
          <cell r="H1109">
            <v>0</v>
          </cell>
          <cell r="I1109" t="e">
            <v>#DIV/0!</v>
          </cell>
          <cell r="J1109" t="e">
            <v>#DIV/0!</v>
          </cell>
          <cell r="K1109" t="e">
            <v>#DIV/0!</v>
          </cell>
          <cell r="L1109" t="e">
            <v>#DIV/0!</v>
          </cell>
          <cell r="M1109">
            <v>0</v>
          </cell>
          <cell r="N1109" t="e">
            <v>#DIV/0!</v>
          </cell>
          <cell r="O1109" t="e">
            <v>#DIV/0!</v>
          </cell>
          <cell r="P1109" t="e">
            <v>#DIV/0!</v>
          </cell>
          <cell r="Q1109" t="e">
            <v>#DIV/0!</v>
          </cell>
          <cell r="R1109" t="e">
            <v>#DIV/0!</v>
          </cell>
          <cell r="S1109" t="e">
            <v>#DIV/0!</v>
          </cell>
          <cell r="T1109" t="e">
            <v>#DIV/0!</v>
          </cell>
          <cell r="U1109">
            <v>0</v>
          </cell>
          <cell r="V1109" t="e">
            <v>#DIV/0!</v>
          </cell>
          <cell r="W1109" t="e">
            <v>#DIV/0!</v>
          </cell>
          <cell r="X1109" t="e">
            <v>#DIV/0!</v>
          </cell>
          <cell r="Y1109" t="e">
            <v>#DIV/0!</v>
          </cell>
          <cell r="Z1109" t="e">
            <v>#DIV/0!</v>
          </cell>
          <cell r="AA1109" t="e">
            <v>#DIV/0!</v>
          </cell>
          <cell r="AB1109" t="e">
            <v>#DIV/0!</v>
          </cell>
          <cell r="AC1109" t="e">
            <v>#DIV/0!</v>
          </cell>
          <cell r="AD1109" t="e">
            <v>#DIV/0!</v>
          </cell>
          <cell r="AE1109">
            <v>0</v>
          </cell>
          <cell r="AF1109" t="e">
            <v>#DIV/0!</v>
          </cell>
          <cell r="AG1109" t="e">
            <v>#DIV/0!</v>
          </cell>
          <cell r="AH1109" t="e">
            <v>#DIV/0!</v>
          </cell>
          <cell r="AI1109" t="e">
            <v>#DIV/0!</v>
          </cell>
          <cell r="AJ1109" t="e">
            <v>#DIV/0!</v>
          </cell>
          <cell r="AK1109" t="e">
            <v>#DIV/0!</v>
          </cell>
          <cell r="AL1109">
            <v>0</v>
          </cell>
          <cell r="AM1109" t="e">
            <v>#DIV/0!</v>
          </cell>
          <cell r="AN1109" t="e">
            <v>#DIV/0!</v>
          </cell>
          <cell r="AO1109" t="e">
            <v>#DIV/0!</v>
          </cell>
          <cell r="AP1109" t="e">
            <v>#DIV/0!</v>
          </cell>
          <cell r="AQ1109" t="e">
            <v>#DIV/0!</v>
          </cell>
          <cell r="AR1109" t="e">
            <v>#DIV/0!</v>
          </cell>
          <cell r="AS1109" t="e">
            <v>#DIV/0!</v>
          </cell>
          <cell r="AT1109" t="e">
            <v>#DIV/0!</v>
          </cell>
          <cell r="AU1109" t="e">
            <v>#DIV/0!</v>
          </cell>
          <cell r="AV1109" t="e">
            <v>#DIV/0!</v>
          </cell>
          <cell r="AW1109" t="e">
            <v>#DIV/0!</v>
          </cell>
          <cell r="AX1109" t="e">
            <v>#DIV/0!</v>
          </cell>
          <cell r="AY1109" t="e">
            <v>#DIV/0!</v>
          </cell>
          <cell r="AZ1109" t="e">
            <v>#DIV/0!</v>
          </cell>
          <cell r="BA1109" t="e">
            <v>#DIV/0!</v>
          </cell>
          <cell r="BB1109" t="e">
            <v>#DIV/0!</v>
          </cell>
          <cell r="BC1109" t="e">
            <v>#DIV/0!</v>
          </cell>
          <cell r="BD1109" t="e">
            <v>#DIV/0!</v>
          </cell>
          <cell r="BE1109" t="e">
            <v>#DIV/0!</v>
          </cell>
          <cell r="BF1109" t="e">
            <v>#DIV/0!</v>
          </cell>
          <cell r="BG1109" t="e">
            <v>#DIV/0!</v>
          </cell>
          <cell r="BH1109" t="e">
            <v>#DIV/0!</v>
          </cell>
          <cell r="BI1109" t="e">
            <v>#DIV/0!</v>
          </cell>
          <cell r="BJ1109" t="e">
            <v>#DIV/0!</v>
          </cell>
          <cell r="BK1109" t="e">
            <v>#DIV/0!</v>
          </cell>
          <cell r="BL1109" t="e">
            <v>#DIV/0!</v>
          </cell>
          <cell r="BM1109" t="e">
            <v>#DIV/0!</v>
          </cell>
          <cell r="BN1109" t="e">
            <v>#DIV/0!</v>
          </cell>
          <cell r="BO1109" t="e">
            <v>#DIV/0!</v>
          </cell>
          <cell r="BP1109" t="e">
            <v>#DIV/0!</v>
          </cell>
          <cell r="BQ1109" t="e">
            <v>#DIV/0!</v>
          </cell>
          <cell r="BS1109" t="e">
            <v>#DIV/0!</v>
          </cell>
          <cell r="BT1109" t="e">
            <v>#DIV/0!</v>
          </cell>
          <cell r="BU1109" t="e">
            <v>#DIV/0!</v>
          </cell>
          <cell r="BV1109" t="e">
            <v>#DIV/0!</v>
          </cell>
          <cell r="BW1109" t="e">
            <v>#DIV/0!</v>
          </cell>
          <cell r="BX1109" t="e">
            <v>#DIV/0!</v>
          </cell>
          <cell r="BY1109" t="e">
            <v>#DIV/0!</v>
          </cell>
          <cell r="BZ1109" t="e">
            <v>#DIV/0!</v>
          </cell>
          <cell r="CA1109" t="e">
            <v>#DIV/0!</v>
          </cell>
          <cell r="CB1109" t="e">
            <v>#DIV/0!</v>
          </cell>
          <cell r="CC1109" t="e">
            <v>#DIV/0!</v>
          </cell>
          <cell r="CD1109" t="e">
            <v>#DIV/0!</v>
          </cell>
          <cell r="CE1109" t="e">
            <v>#DIV/0!</v>
          </cell>
          <cell r="CF1109" t="e">
            <v>#DIV/0!</v>
          </cell>
          <cell r="CG1109" t="e">
            <v>#DIV/0!</v>
          </cell>
          <cell r="CH1109" t="e">
            <v>#DIV/0!</v>
          </cell>
          <cell r="CI1109" t="e">
            <v>#DIV/0!</v>
          </cell>
          <cell r="CJ1109" t="e">
            <v>#DIV/0!</v>
          </cell>
          <cell r="CK1109" t="e">
            <v>#DIV/0!</v>
          </cell>
          <cell r="CL1109" t="e">
            <v>#DIV/0!</v>
          </cell>
          <cell r="CM1109" t="e">
            <v>#DIV/0!</v>
          </cell>
        </row>
        <row r="1110">
          <cell r="A1110">
            <v>55650</v>
          </cell>
          <cell r="B1110" t="str">
            <v>55650 Tuition to Education Service Agencies outside the State</v>
          </cell>
          <cell r="E1110">
            <v>0</v>
          </cell>
          <cell r="F1110">
            <v>0</v>
          </cell>
          <cell r="G1110" t="e">
            <v>#DIV/0!</v>
          </cell>
          <cell r="H1110">
            <v>0</v>
          </cell>
          <cell r="I1110" t="e">
            <v>#DIV/0!</v>
          </cell>
          <cell r="J1110" t="e">
            <v>#DIV/0!</v>
          </cell>
          <cell r="K1110" t="e">
            <v>#DIV/0!</v>
          </cell>
          <cell r="L1110" t="e">
            <v>#DIV/0!</v>
          </cell>
          <cell r="M1110">
            <v>0</v>
          </cell>
          <cell r="N1110" t="e">
            <v>#DIV/0!</v>
          </cell>
          <cell r="O1110" t="e">
            <v>#DIV/0!</v>
          </cell>
          <cell r="P1110" t="e">
            <v>#DIV/0!</v>
          </cell>
          <cell r="Q1110" t="e">
            <v>#DIV/0!</v>
          </cell>
          <cell r="R1110" t="e">
            <v>#DIV/0!</v>
          </cell>
          <cell r="S1110" t="e">
            <v>#DIV/0!</v>
          </cell>
          <cell r="T1110" t="e">
            <v>#DIV/0!</v>
          </cell>
          <cell r="U1110">
            <v>0</v>
          </cell>
          <cell r="V1110" t="e">
            <v>#DIV/0!</v>
          </cell>
          <cell r="W1110" t="e">
            <v>#DIV/0!</v>
          </cell>
          <cell r="X1110" t="e">
            <v>#DIV/0!</v>
          </cell>
          <cell r="Y1110" t="e">
            <v>#DIV/0!</v>
          </cell>
          <cell r="Z1110" t="e">
            <v>#DIV/0!</v>
          </cell>
          <cell r="AA1110" t="e">
            <v>#DIV/0!</v>
          </cell>
          <cell r="AB1110" t="e">
            <v>#DIV/0!</v>
          </cell>
          <cell r="AC1110" t="e">
            <v>#DIV/0!</v>
          </cell>
          <cell r="AD1110" t="e">
            <v>#DIV/0!</v>
          </cell>
          <cell r="AE1110">
            <v>0</v>
          </cell>
          <cell r="AF1110" t="e">
            <v>#DIV/0!</v>
          </cell>
          <cell r="AG1110" t="e">
            <v>#DIV/0!</v>
          </cell>
          <cell r="AH1110" t="e">
            <v>#DIV/0!</v>
          </cell>
          <cell r="AI1110" t="e">
            <v>#DIV/0!</v>
          </cell>
          <cell r="AJ1110" t="e">
            <v>#DIV/0!</v>
          </cell>
          <cell r="AK1110" t="e">
            <v>#DIV/0!</v>
          </cell>
          <cell r="AL1110">
            <v>0</v>
          </cell>
          <cell r="AM1110" t="e">
            <v>#DIV/0!</v>
          </cell>
          <cell r="AN1110" t="e">
            <v>#DIV/0!</v>
          </cell>
          <cell r="AO1110" t="e">
            <v>#DIV/0!</v>
          </cell>
          <cell r="AP1110" t="e">
            <v>#DIV/0!</v>
          </cell>
          <cell r="AQ1110" t="e">
            <v>#DIV/0!</v>
          </cell>
          <cell r="AR1110" t="e">
            <v>#DIV/0!</v>
          </cell>
          <cell r="AS1110" t="e">
            <v>#DIV/0!</v>
          </cell>
          <cell r="AT1110" t="e">
            <v>#DIV/0!</v>
          </cell>
          <cell r="AU1110" t="e">
            <v>#DIV/0!</v>
          </cell>
          <cell r="AV1110" t="e">
            <v>#DIV/0!</v>
          </cell>
          <cell r="AW1110" t="e">
            <v>#DIV/0!</v>
          </cell>
          <cell r="AX1110" t="e">
            <v>#DIV/0!</v>
          </cell>
          <cell r="AY1110" t="e">
            <v>#DIV/0!</v>
          </cell>
          <cell r="AZ1110" t="e">
            <v>#DIV/0!</v>
          </cell>
          <cell r="BA1110" t="e">
            <v>#DIV/0!</v>
          </cell>
          <cell r="BB1110" t="e">
            <v>#DIV/0!</v>
          </cell>
          <cell r="BC1110" t="e">
            <v>#DIV/0!</v>
          </cell>
          <cell r="BD1110" t="e">
            <v>#DIV/0!</v>
          </cell>
          <cell r="BE1110" t="e">
            <v>#DIV/0!</v>
          </cell>
          <cell r="BF1110" t="e">
            <v>#DIV/0!</v>
          </cell>
          <cell r="BG1110" t="e">
            <v>#DIV/0!</v>
          </cell>
          <cell r="BH1110" t="e">
            <v>#DIV/0!</v>
          </cell>
          <cell r="BI1110" t="e">
            <v>#DIV/0!</v>
          </cell>
          <cell r="BJ1110" t="e">
            <v>#DIV/0!</v>
          </cell>
          <cell r="BK1110" t="e">
            <v>#DIV/0!</v>
          </cell>
          <cell r="BL1110" t="e">
            <v>#DIV/0!</v>
          </cell>
          <cell r="BM1110" t="e">
            <v>#DIV/0!</v>
          </cell>
          <cell r="BN1110" t="e">
            <v>#DIV/0!</v>
          </cell>
          <cell r="BO1110" t="e">
            <v>#DIV/0!</v>
          </cell>
          <cell r="BP1110" t="e">
            <v>#DIV/0!</v>
          </cell>
          <cell r="BQ1110" t="e">
            <v>#DIV/0!</v>
          </cell>
          <cell r="BS1110" t="e">
            <v>#DIV/0!</v>
          </cell>
          <cell r="BT1110" t="e">
            <v>#DIV/0!</v>
          </cell>
          <cell r="BU1110" t="e">
            <v>#DIV/0!</v>
          </cell>
          <cell r="BV1110" t="e">
            <v>#DIV/0!</v>
          </cell>
          <cell r="BW1110" t="e">
            <v>#DIV/0!</v>
          </cell>
          <cell r="BX1110" t="e">
            <v>#DIV/0!</v>
          </cell>
          <cell r="BY1110" t="e">
            <v>#DIV/0!</v>
          </cell>
          <cell r="BZ1110" t="e">
            <v>#DIV/0!</v>
          </cell>
          <cell r="CA1110" t="e">
            <v>#DIV/0!</v>
          </cell>
          <cell r="CB1110" t="e">
            <v>#DIV/0!</v>
          </cell>
          <cell r="CC1110" t="e">
            <v>#DIV/0!</v>
          </cell>
          <cell r="CD1110" t="e">
            <v>#DIV/0!</v>
          </cell>
          <cell r="CE1110" t="e">
            <v>#DIV/0!</v>
          </cell>
          <cell r="CF1110" t="e">
            <v>#DIV/0!</v>
          </cell>
          <cell r="CG1110" t="e">
            <v>#DIV/0!</v>
          </cell>
          <cell r="CH1110" t="e">
            <v>#DIV/0!</v>
          </cell>
          <cell r="CI1110" t="e">
            <v>#DIV/0!</v>
          </cell>
          <cell r="CJ1110" t="e">
            <v>#DIV/0!</v>
          </cell>
          <cell r="CK1110" t="e">
            <v>#DIV/0!</v>
          </cell>
          <cell r="CL1110" t="e">
            <v>#DIV/0!</v>
          </cell>
          <cell r="CM1110" t="e">
            <v>#DIV/0!</v>
          </cell>
        </row>
        <row r="1111">
          <cell r="A1111">
            <v>55660</v>
          </cell>
          <cell r="B1111" t="str">
            <v>55660 Tuition to Charter Schools</v>
          </cell>
          <cell r="E1111">
            <v>0</v>
          </cell>
          <cell r="F1111">
            <v>0</v>
          </cell>
          <cell r="G1111" t="e">
            <v>#DIV/0!</v>
          </cell>
          <cell r="H1111">
            <v>0</v>
          </cell>
          <cell r="I1111" t="e">
            <v>#DIV/0!</v>
          </cell>
          <cell r="J1111" t="e">
            <v>#DIV/0!</v>
          </cell>
          <cell r="K1111" t="e">
            <v>#DIV/0!</v>
          </cell>
          <cell r="L1111" t="e">
            <v>#DIV/0!</v>
          </cell>
          <cell r="M1111">
            <v>0</v>
          </cell>
          <cell r="N1111" t="e">
            <v>#DIV/0!</v>
          </cell>
          <cell r="O1111" t="e">
            <v>#DIV/0!</v>
          </cell>
          <cell r="P1111" t="e">
            <v>#DIV/0!</v>
          </cell>
          <cell r="Q1111" t="e">
            <v>#DIV/0!</v>
          </cell>
          <cell r="R1111" t="e">
            <v>#DIV/0!</v>
          </cell>
          <cell r="S1111" t="e">
            <v>#DIV/0!</v>
          </cell>
          <cell r="T1111" t="e">
            <v>#DIV/0!</v>
          </cell>
          <cell r="U1111">
            <v>0</v>
          </cell>
          <cell r="V1111" t="e">
            <v>#DIV/0!</v>
          </cell>
          <cell r="W1111" t="e">
            <v>#DIV/0!</v>
          </cell>
          <cell r="X1111" t="e">
            <v>#DIV/0!</v>
          </cell>
          <cell r="Y1111" t="e">
            <v>#DIV/0!</v>
          </cell>
          <cell r="Z1111" t="e">
            <v>#DIV/0!</v>
          </cell>
          <cell r="AA1111" t="e">
            <v>#DIV/0!</v>
          </cell>
          <cell r="AB1111" t="e">
            <v>#DIV/0!</v>
          </cell>
          <cell r="AC1111" t="e">
            <v>#DIV/0!</v>
          </cell>
          <cell r="AD1111" t="e">
            <v>#DIV/0!</v>
          </cell>
          <cell r="AE1111">
            <v>0</v>
          </cell>
          <cell r="AF1111" t="e">
            <v>#DIV/0!</v>
          </cell>
          <cell r="AG1111" t="e">
            <v>#DIV/0!</v>
          </cell>
          <cell r="AH1111" t="e">
            <v>#DIV/0!</v>
          </cell>
          <cell r="AI1111" t="e">
            <v>#DIV/0!</v>
          </cell>
          <cell r="AJ1111" t="e">
            <v>#DIV/0!</v>
          </cell>
          <cell r="AK1111" t="e">
            <v>#DIV/0!</v>
          </cell>
          <cell r="AL1111">
            <v>0</v>
          </cell>
          <cell r="AM1111" t="e">
            <v>#DIV/0!</v>
          </cell>
          <cell r="AN1111" t="e">
            <v>#DIV/0!</v>
          </cell>
          <cell r="AO1111" t="e">
            <v>#DIV/0!</v>
          </cell>
          <cell r="AP1111" t="e">
            <v>#DIV/0!</v>
          </cell>
          <cell r="AQ1111" t="e">
            <v>#DIV/0!</v>
          </cell>
          <cell r="AR1111" t="e">
            <v>#DIV/0!</v>
          </cell>
          <cell r="AS1111" t="e">
            <v>#DIV/0!</v>
          </cell>
          <cell r="AT1111" t="e">
            <v>#DIV/0!</v>
          </cell>
          <cell r="AU1111" t="e">
            <v>#DIV/0!</v>
          </cell>
          <cell r="AV1111" t="e">
            <v>#DIV/0!</v>
          </cell>
          <cell r="AW1111" t="e">
            <v>#DIV/0!</v>
          </cell>
          <cell r="AX1111" t="e">
            <v>#DIV/0!</v>
          </cell>
          <cell r="AY1111" t="e">
            <v>#DIV/0!</v>
          </cell>
          <cell r="AZ1111" t="e">
            <v>#DIV/0!</v>
          </cell>
          <cell r="BA1111" t="e">
            <v>#DIV/0!</v>
          </cell>
          <cell r="BB1111" t="e">
            <v>#DIV/0!</v>
          </cell>
          <cell r="BC1111" t="e">
            <v>#DIV/0!</v>
          </cell>
          <cell r="BD1111" t="e">
            <v>#DIV/0!</v>
          </cell>
          <cell r="BE1111" t="e">
            <v>#DIV/0!</v>
          </cell>
          <cell r="BF1111" t="e">
            <v>#DIV/0!</v>
          </cell>
          <cell r="BG1111" t="e">
            <v>#DIV/0!</v>
          </cell>
          <cell r="BH1111" t="e">
            <v>#DIV/0!</v>
          </cell>
          <cell r="BI1111" t="e">
            <v>#DIV/0!</v>
          </cell>
          <cell r="BJ1111" t="e">
            <v>#DIV/0!</v>
          </cell>
          <cell r="BK1111" t="e">
            <v>#DIV/0!</v>
          </cell>
          <cell r="BL1111" t="e">
            <v>#DIV/0!</v>
          </cell>
          <cell r="BM1111" t="e">
            <v>#DIV/0!</v>
          </cell>
          <cell r="BN1111" t="e">
            <v>#DIV/0!</v>
          </cell>
          <cell r="BO1111" t="e">
            <v>#DIV/0!</v>
          </cell>
          <cell r="BP1111" t="e">
            <v>#DIV/0!</v>
          </cell>
          <cell r="BQ1111" t="e">
            <v>#DIV/0!</v>
          </cell>
          <cell r="BS1111" t="e">
            <v>#DIV/0!</v>
          </cell>
          <cell r="BT1111" t="e">
            <v>#DIV/0!</v>
          </cell>
          <cell r="BU1111" t="e">
            <v>#DIV/0!</v>
          </cell>
          <cell r="BV1111" t="e">
            <v>#DIV/0!</v>
          </cell>
          <cell r="BW1111" t="e">
            <v>#DIV/0!</v>
          </cell>
          <cell r="BX1111" t="e">
            <v>#DIV/0!</v>
          </cell>
          <cell r="BY1111" t="e">
            <v>#DIV/0!</v>
          </cell>
          <cell r="BZ1111" t="e">
            <v>#DIV/0!</v>
          </cell>
          <cell r="CA1111" t="e">
            <v>#DIV/0!</v>
          </cell>
          <cell r="CB1111" t="e">
            <v>#DIV/0!</v>
          </cell>
          <cell r="CC1111" t="e">
            <v>#DIV/0!</v>
          </cell>
          <cell r="CD1111" t="e">
            <v>#DIV/0!</v>
          </cell>
          <cell r="CE1111" t="e">
            <v>#DIV/0!</v>
          </cell>
          <cell r="CF1111" t="e">
            <v>#DIV/0!</v>
          </cell>
          <cell r="CG1111" t="e">
            <v>#DIV/0!</v>
          </cell>
          <cell r="CH1111" t="e">
            <v>#DIV/0!</v>
          </cell>
          <cell r="CI1111" t="e">
            <v>#DIV/0!</v>
          </cell>
          <cell r="CJ1111" t="e">
            <v>#DIV/0!</v>
          </cell>
          <cell r="CK1111" t="e">
            <v>#DIV/0!</v>
          </cell>
          <cell r="CL1111" t="e">
            <v>#DIV/0!</v>
          </cell>
          <cell r="CM1111" t="e">
            <v>#DIV/0!</v>
          </cell>
        </row>
        <row r="1112">
          <cell r="A1112">
            <v>55680</v>
          </cell>
          <cell r="B1112" t="str">
            <v>55680 Tuition to School Districts for Voucher Payments</v>
          </cell>
          <cell r="E1112">
            <v>0</v>
          </cell>
          <cell r="F1112">
            <v>0</v>
          </cell>
          <cell r="G1112" t="e">
            <v>#DIV/0!</v>
          </cell>
          <cell r="H1112">
            <v>0</v>
          </cell>
          <cell r="I1112" t="e">
            <v>#DIV/0!</v>
          </cell>
          <cell r="J1112" t="e">
            <v>#DIV/0!</v>
          </cell>
          <cell r="K1112" t="e">
            <v>#DIV/0!</v>
          </cell>
          <cell r="L1112" t="e">
            <v>#DIV/0!</v>
          </cell>
          <cell r="M1112">
            <v>0</v>
          </cell>
          <cell r="N1112" t="e">
            <v>#DIV/0!</v>
          </cell>
          <cell r="O1112" t="e">
            <v>#DIV/0!</v>
          </cell>
          <cell r="P1112" t="e">
            <v>#DIV/0!</v>
          </cell>
          <cell r="Q1112" t="e">
            <v>#DIV/0!</v>
          </cell>
          <cell r="R1112" t="e">
            <v>#DIV/0!</v>
          </cell>
          <cell r="S1112" t="e">
            <v>#DIV/0!</v>
          </cell>
          <cell r="T1112" t="e">
            <v>#DIV/0!</v>
          </cell>
          <cell r="U1112">
            <v>0</v>
          </cell>
          <cell r="V1112" t="e">
            <v>#DIV/0!</v>
          </cell>
          <cell r="W1112" t="e">
            <v>#DIV/0!</v>
          </cell>
          <cell r="X1112" t="e">
            <v>#DIV/0!</v>
          </cell>
          <cell r="Y1112" t="e">
            <v>#DIV/0!</v>
          </cell>
          <cell r="Z1112" t="e">
            <v>#DIV/0!</v>
          </cell>
          <cell r="AA1112" t="e">
            <v>#DIV/0!</v>
          </cell>
          <cell r="AB1112" t="e">
            <v>#DIV/0!</v>
          </cell>
          <cell r="AC1112" t="e">
            <v>#DIV/0!</v>
          </cell>
          <cell r="AD1112" t="e">
            <v>#DIV/0!</v>
          </cell>
          <cell r="AE1112">
            <v>0</v>
          </cell>
          <cell r="AF1112" t="e">
            <v>#DIV/0!</v>
          </cell>
          <cell r="AG1112" t="e">
            <v>#DIV/0!</v>
          </cell>
          <cell r="AH1112" t="e">
            <v>#DIV/0!</v>
          </cell>
          <cell r="AI1112" t="e">
            <v>#DIV/0!</v>
          </cell>
          <cell r="AJ1112" t="e">
            <v>#DIV/0!</v>
          </cell>
          <cell r="AK1112" t="e">
            <v>#DIV/0!</v>
          </cell>
          <cell r="AL1112">
            <v>0</v>
          </cell>
          <cell r="AM1112" t="e">
            <v>#DIV/0!</v>
          </cell>
          <cell r="AN1112" t="e">
            <v>#DIV/0!</v>
          </cell>
          <cell r="AO1112" t="e">
            <v>#DIV/0!</v>
          </cell>
          <cell r="AP1112" t="e">
            <v>#DIV/0!</v>
          </cell>
          <cell r="AQ1112" t="e">
            <v>#DIV/0!</v>
          </cell>
          <cell r="AR1112" t="e">
            <v>#DIV/0!</v>
          </cell>
          <cell r="AS1112" t="e">
            <v>#DIV/0!</v>
          </cell>
          <cell r="AT1112" t="e">
            <v>#DIV/0!</v>
          </cell>
          <cell r="AU1112" t="e">
            <v>#DIV/0!</v>
          </cell>
          <cell r="AV1112" t="e">
            <v>#DIV/0!</v>
          </cell>
          <cell r="AW1112" t="e">
            <v>#DIV/0!</v>
          </cell>
          <cell r="AX1112" t="e">
            <v>#DIV/0!</v>
          </cell>
          <cell r="AY1112" t="e">
            <v>#DIV/0!</v>
          </cell>
          <cell r="AZ1112" t="e">
            <v>#DIV/0!</v>
          </cell>
          <cell r="BA1112" t="e">
            <v>#DIV/0!</v>
          </cell>
          <cell r="BB1112" t="e">
            <v>#DIV/0!</v>
          </cell>
          <cell r="BC1112" t="e">
            <v>#DIV/0!</v>
          </cell>
          <cell r="BD1112" t="e">
            <v>#DIV/0!</v>
          </cell>
          <cell r="BE1112" t="e">
            <v>#DIV/0!</v>
          </cell>
          <cell r="BF1112" t="e">
            <v>#DIV/0!</v>
          </cell>
          <cell r="BG1112" t="e">
            <v>#DIV/0!</v>
          </cell>
          <cell r="BH1112" t="e">
            <v>#DIV/0!</v>
          </cell>
          <cell r="BI1112" t="e">
            <v>#DIV/0!</v>
          </cell>
          <cell r="BJ1112" t="e">
            <v>#DIV/0!</v>
          </cell>
          <cell r="BK1112" t="e">
            <v>#DIV/0!</v>
          </cell>
          <cell r="BL1112" t="e">
            <v>#DIV/0!</v>
          </cell>
          <cell r="BM1112" t="e">
            <v>#DIV/0!</v>
          </cell>
          <cell r="BN1112" t="e">
            <v>#DIV/0!</v>
          </cell>
          <cell r="BO1112" t="e">
            <v>#DIV/0!</v>
          </cell>
          <cell r="BP1112" t="e">
            <v>#DIV/0!</v>
          </cell>
          <cell r="BQ1112" t="e">
            <v>#DIV/0!</v>
          </cell>
          <cell r="BS1112" t="e">
            <v>#DIV/0!</v>
          </cell>
          <cell r="BT1112" t="e">
            <v>#DIV/0!</v>
          </cell>
          <cell r="BU1112" t="e">
            <v>#DIV/0!</v>
          </cell>
          <cell r="BV1112" t="e">
            <v>#DIV/0!</v>
          </cell>
          <cell r="BW1112" t="e">
            <v>#DIV/0!</v>
          </cell>
          <cell r="BX1112" t="e">
            <v>#DIV/0!</v>
          </cell>
          <cell r="BY1112" t="e">
            <v>#DIV/0!</v>
          </cell>
          <cell r="BZ1112" t="e">
            <v>#DIV/0!</v>
          </cell>
          <cell r="CA1112" t="e">
            <v>#DIV/0!</v>
          </cell>
          <cell r="CB1112" t="e">
            <v>#DIV/0!</v>
          </cell>
          <cell r="CC1112" t="e">
            <v>#DIV/0!</v>
          </cell>
          <cell r="CD1112" t="e">
            <v>#DIV/0!</v>
          </cell>
          <cell r="CE1112" t="e">
            <v>#DIV/0!</v>
          </cell>
          <cell r="CF1112" t="e">
            <v>#DIV/0!</v>
          </cell>
          <cell r="CG1112" t="e">
            <v>#DIV/0!</v>
          </cell>
          <cell r="CH1112" t="e">
            <v>#DIV/0!</v>
          </cell>
          <cell r="CI1112" t="e">
            <v>#DIV/0!</v>
          </cell>
          <cell r="CJ1112" t="e">
            <v>#DIV/0!</v>
          </cell>
          <cell r="CK1112" t="e">
            <v>#DIV/0!</v>
          </cell>
          <cell r="CL1112" t="e">
            <v>#DIV/0!</v>
          </cell>
          <cell r="CM1112" t="e">
            <v>#DIV/0!</v>
          </cell>
        </row>
        <row r="1113">
          <cell r="A1113">
            <v>55690</v>
          </cell>
          <cell r="B1113" t="str">
            <v>55690 Tuition - Other</v>
          </cell>
          <cell r="E1113">
            <v>0</v>
          </cell>
          <cell r="F1113">
            <v>0</v>
          </cell>
          <cell r="G1113" t="e">
            <v>#DIV/0!</v>
          </cell>
          <cell r="H1113">
            <v>0</v>
          </cell>
          <cell r="I1113" t="e">
            <v>#DIV/0!</v>
          </cell>
          <cell r="J1113" t="e">
            <v>#DIV/0!</v>
          </cell>
          <cell r="K1113" t="e">
            <v>#DIV/0!</v>
          </cell>
          <cell r="L1113" t="e">
            <v>#DIV/0!</v>
          </cell>
          <cell r="M1113">
            <v>0</v>
          </cell>
          <cell r="N1113" t="e">
            <v>#DIV/0!</v>
          </cell>
          <cell r="O1113" t="e">
            <v>#DIV/0!</v>
          </cell>
          <cell r="P1113" t="e">
            <v>#DIV/0!</v>
          </cell>
          <cell r="Q1113" t="e">
            <v>#DIV/0!</v>
          </cell>
          <cell r="R1113" t="e">
            <v>#DIV/0!</v>
          </cell>
          <cell r="S1113" t="e">
            <v>#DIV/0!</v>
          </cell>
          <cell r="T1113" t="e">
            <v>#DIV/0!</v>
          </cell>
          <cell r="U1113">
            <v>0</v>
          </cell>
          <cell r="V1113" t="e">
            <v>#DIV/0!</v>
          </cell>
          <cell r="W1113" t="e">
            <v>#DIV/0!</v>
          </cell>
          <cell r="X1113" t="e">
            <v>#DIV/0!</v>
          </cell>
          <cell r="Y1113" t="e">
            <v>#DIV/0!</v>
          </cell>
          <cell r="Z1113" t="e">
            <v>#DIV/0!</v>
          </cell>
          <cell r="AA1113" t="e">
            <v>#DIV/0!</v>
          </cell>
          <cell r="AB1113" t="e">
            <v>#DIV/0!</v>
          </cell>
          <cell r="AC1113" t="e">
            <v>#DIV/0!</v>
          </cell>
          <cell r="AD1113" t="e">
            <v>#DIV/0!</v>
          </cell>
          <cell r="AE1113">
            <v>0</v>
          </cell>
          <cell r="AF1113" t="e">
            <v>#DIV/0!</v>
          </cell>
          <cell r="AG1113" t="e">
            <v>#DIV/0!</v>
          </cell>
          <cell r="AH1113" t="e">
            <v>#DIV/0!</v>
          </cell>
          <cell r="AI1113" t="e">
            <v>#DIV/0!</v>
          </cell>
          <cell r="AJ1113" t="e">
            <v>#DIV/0!</v>
          </cell>
          <cell r="AK1113" t="e">
            <v>#DIV/0!</v>
          </cell>
          <cell r="AL1113">
            <v>0</v>
          </cell>
          <cell r="AM1113" t="e">
            <v>#DIV/0!</v>
          </cell>
          <cell r="AN1113" t="e">
            <v>#DIV/0!</v>
          </cell>
          <cell r="AO1113" t="e">
            <v>#DIV/0!</v>
          </cell>
          <cell r="AP1113" t="e">
            <v>#DIV/0!</v>
          </cell>
          <cell r="AQ1113" t="e">
            <v>#DIV/0!</v>
          </cell>
          <cell r="AR1113" t="e">
            <v>#DIV/0!</v>
          </cell>
          <cell r="AS1113" t="e">
            <v>#DIV/0!</v>
          </cell>
          <cell r="AT1113" t="e">
            <v>#DIV/0!</v>
          </cell>
          <cell r="AU1113" t="e">
            <v>#DIV/0!</v>
          </cell>
          <cell r="AV1113" t="e">
            <v>#DIV/0!</v>
          </cell>
          <cell r="AW1113" t="e">
            <v>#DIV/0!</v>
          </cell>
          <cell r="AX1113" t="e">
            <v>#DIV/0!</v>
          </cell>
          <cell r="AY1113" t="e">
            <v>#DIV/0!</v>
          </cell>
          <cell r="AZ1113" t="e">
            <v>#DIV/0!</v>
          </cell>
          <cell r="BA1113" t="e">
            <v>#DIV/0!</v>
          </cell>
          <cell r="BB1113" t="e">
            <v>#DIV/0!</v>
          </cell>
          <cell r="BC1113" t="e">
            <v>#DIV/0!</v>
          </cell>
          <cell r="BD1113" t="e">
            <v>#DIV/0!</v>
          </cell>
          <cell r="BE1113" t="e">
            <v>#DIV/0!</v>
          </cell>
          <cell r="BF1113" t="e">
            <v>#DIV/0!</v>
          </cell>
          <cell r="BG1113" t="e">
            <v>#DIV/0!</v>
          </cell>
          <cell r="BH1113" t="e">
            <v>#DIV/0!</v>
          </cell>
          <cell r="BI1113" t="e">
            <v>#DIV/0!</v>
          </cell>
          <cell r="BJ1113" t="e">
            <v>#DIV/0!</v>
          </cell>
          <cell r="BK1113" t="e">
            <v>#DIV/0!</v>
          </cell>
          <cell r="BL1113" t="e">
            <v>#DIV/0!</v>
          </cell>
          <cell r="BM1113" t="e">
            <v>#DIV/0!</v>
          </cell>
          <cell r="BN1113" t="e">
            <v>#DIV/0!</v>
          </cell>
          <cell r="BO1113" t="e">
            <v>#DIV/0!</v>
          </cell>
          <cell r="BP1113" t="e">
            <v>#DIV/0!</v>
          </cell>
          <cell r="BQ1113" t="e">
            <v>#DIV/0!</v>
          </cell>
          <cell r="BS1113" t="e">
            <v>#DIV/0!</v>
          </cell>
          <cell r="BT1113" t="e">
            <v>#DIV/0!</v>
          </cell>
          <cell r="BU1113" t="e">
            <v>#DIV/0!</v>
          </cell>
          <cell r="BV1113" t="e">
            <v>#DIV/0!</v>
          </cell>
          <cell r="BW1113" t="e">
            <v>#DIV/0!</v>
          </cell>
          <cell r="BX1113" t="e">
            <v>#DIV/0!</v>
          </cell>
          <cell r="BY1113" t="e">
            <v>#DIV/0!</v>
          </cell>
          <cell r="BZ1113" t="e">
            <v>#DIV/0!</v>
          </cell>
          <cell r="CA1113" t="e">
            <v>#DIV/0!</v>
          </cell>
          <cell r="CB1113" t="e">
            <v>#DIV/0!</v>
          </cell>
          <cell r="CC1113" t="e">
            <v>#DIV/0!</v>
          </cell>
          <cell r="CD1113" t="e">
            <v>#DIV/0!</v>
          </cell>
          <cell r="CE1113" t="e">
            <v>#DIV/0!</v>
          </cell>
          <cell r="CF1113" t="e">
            <v>#DIV/0!</v>
          </cell>
          <cell r="CG1113" t="e">
            <v>#DIV/0!</v>
          </cell>
          <cell r="CH1113" t="e">
            <v>#DIV/0!</v>
          </cell>
          <cell r="CI1113" t="e">
            <v>#DIV/0!</v>
          </cell>
          <cell r="CJ1113" t="e">
            <v>#DIV/0!</v>
          </cell>
          <cell r="CK1113" t="e">
            <v>#DIV/0!</v>
          </cell>
          <cell r="CL1113" t="e">
            <v>#DIV/0!</v>
          </cell>
          <cell r="CM1113" t="e">
            <v>#DIV/0!</v>
          </cell>
        </row>
        <row r="1114">
          <cell r="A1114">
            <v>55701</v>
          </cell>
          <cell r="B1114" t="str">
            <v>55701 Food Service Contractors</v>
          </cell>
          <cell r="E1114">
            <v>0</v>
          </cell>
          <cell r="F1114">
            <v>0</v>
          </cell>
          <cell r="G1114" t="e">
            <v>#DIV/0!</v>
          </cell>
          <cell r="H1114">
            <v>0</v>
          </cell>
          <cell r="I1114" t="e">
            <v>#DIV/0!</v>
          </cell>
          <cell r="J1114" t="e">
            <v>#DIV/0!</v>
          </cell>
          <cell r="K1114" t="e">
            <v>#DIV/0!</v>
          </cell>
          <cell r="L1114" t="e">
            <v>#DIV/0!</v>
          </cell>
          <cell r="M1114">
            <v>0</v>
          </cell>
          <cell r="N1114" t="e">
            <v>#DIV/0!</v>
          </cell>
          <cell r="O1114" t="e">
            <v>#DIV/0!</v>
          </cell>
          <cell r="P1114" t="e">
            <v>#DIV/0!</v>
          </cell>
          <cell r="Q1114" t="e">
            <v>#DIV/0!</v>
          </cell>
          <cell r="R1114" t="e">
            <v>#DIV/0!</v>
          </cell>
          <cell r="S1114" t="e">
            <v>#DIV/0!</v>
          </cell>
          <cell r="T1114" t="e">
            <v>#DIV/0!</v>
          </cell>
          <cell r="U1114">
            <v>0</v>
          </cell>
          <cell r="V1114" t="e">
            <v>#DIV/0!</v>
          </cell>
          <cell r="W1114" t="e">
            <v>#DIV/0!</v>
          </cell>
          <cell r="X1114" t="e">
            <v>#DIV/0!</v>
          </cell>
          <cell r="Y1114" t="e">
            <v>#DIV/0!</v>
          </cell>
          <cell r="Z1114" t="e">
            <v>#DIV/0!</v>
          </cell>
          <cell r="AA1114" t="e">
            <v>#DIV/0!</v>
          </cell>
          <cell r="AB1114" t="e">
            <v>#DIV/0!</v>
          </cell>
          <cell r="AC1114" t="e">
            <v>#DIV/0!</v>
          </cell>
          <cell r="AD1114" t="e">
            <v>#DIV/0!</v>
          </cell>
          <cell r="AE1114">
            <v>0</v>
          </cell>
          <cell r="AF1114" t="e">
            <v>#DIV/0!</v>
          </cell>
          <cell r="AG1114" t="e">
            <v>#DIV/0!</v>
          </cell>
          <cell r="AH1114" t="e">
            <v>#DIV/0!</v>
          </cell>
          <cell r="AI1114" t="e">
            <v>#DIV/0!</v>
          </cell>
          <cell r="AJ1114" t="e">
            <v>#DIV/0!</v>
          </cell>
          <cell r="AK1114" t="e">
            <v>#DIV/0!</v>
          </cell>
          <cell r="AL1114">
            <v>0</v>
          </cell>
          <cell r="AM1114" t="e">
            <v>#DIV/0!</v>
          </cell>
          <cell r="AN1114" t="e">
            <v>#DIV/0!</v>
          </cell>
          <cell r="AO1114" t="e">
            <v>#DIV/0!</v>
          </cell>
          <cell r="AP1114" t="e">
            <v>#DIV/0!</v>
          </cell>
          <cell r="AQ1114" t="e">
            <v>#DIV/0!</v>
          </cell>
          <cell r="AR1114" t="e">
            <v>#DIV/0!</v>
          </cell>
          <cell r="AS1114" t="e">
            <v>#DIV/0!</v>
          </cell>
          <cell r="AT1114" t="e">
            <v>#DIV/0!</v>
          </cell>
          <cell r="AU1114" t="e">
            <v>#DIV/0!</v>
          </cell>
          <cell r="AV1114" t="e">
            <v>#DIV/0!</v>
          </cell>
          <cell r="AW1114" t="e">
            <v>#DIV/0!</v>
          </cell>
          <cell r="AX1114" t="e">
            <v>#DIV/0!</v>
          </cell>
          <cell r="AY1114" t="e">
            <v>#DIV/0!</v>
          </cell>
          <cell r="AZ1114" t="e">
            <v>#DIV/0!</v>
          </cell>
          <cell r="BA1114" t="e">
            <v>#DIV/0!</v>
          </cell>
          <cell r="BB1114" t="e">
            <v>#DIV/0!</v>
          </cell>
          <cell r="BC1114" t="e">
            <v>#DIV/0!</v>
          </cell>
          <cell r="BD1114" t="e">
            <v>#DIV/0!</v>
          </cell>
          <cell r="BE1114" t="e">
            <v>#DIV/0!</v>
          </cell>
          <cell r="BF1114" t="e">
            <v>#DIV/0!</v>
          </cell>
          <cell r="BG1114" t="e">
            <v>#DIV/0!</v>
          </cell>
          <cell r="BH1114" t="e">
            <v>#DIV/0!</v>
          </cell>
          <cell r="BI1114" t="e">
            <v>#DIV/0!</v>
          </cell>
          <cell r="BJ1114" t="e">
            <v>#DIV/0!</v>
          </cell>
          <cell r="BK1114" t="e">
            <v>#DIV/0!</v>
          </cell>
          <cell r="BL1114" t="e">
            <v>#DIV/0!</v>
          </cell>
          <cell r="BM1114" t="e">
            <v>#DIV/0!</v>
          </cell>
          <cell r="BN1114" t="e">
            <v>#DIV/0!</v>
          </cell>
          <cell r="BO1114" t="e">
            <v>#DIV/0!</v>
          </cell>
          <cell r="BP1114" t="e">
            <v>#DIV/0!</v>
          </cell>
          <cell r="BQ1114" t="e">
            <v>#DIV/0!</v>
          </cell>
          <cell r="BS1114" t="e">
            <v>#DIV/0!</v>
          </cell>
          <cell r="BT1114" t="e">
            <v>#DIV/0!</v>
          </cell>
          <cell r="BU1114" t="e">
            <v>#DIV/0!</v>
          </cell>
          <cell r="BV1114" t="e">
            <v>#DIV/0!</v>
          </cell>
          <cell r="BW1114" t="e">
            <v>#DIV/0!</v>
          </cell>
          <cell r="BX1114" t="e">
            <v>#DIV/0!</v>
          </cell>
          <cell r="BY1114" t="e">
            <v>#DIV/0!</v>
          </cell>
          <cell r="BZ1114" t="e">
            <v>#DIV/0!</v>
          </cell>
          <cell r="CA1114" t="e">
            <v>#DIV/0!</v>
          </cell>
          <cell r="CB1114" t="e">
            <v>#DIV/0!</v>
          </cell>
          <cell r="CC1114" t="e">
            <v>#DIV/0!</v>
          </cell>
          <cell r="CD1114" t="e">
            <v>#DIV/0!</v>
          </cell>
          <cell r="CE1114" t="e">
            <v>#DIV/0!</v>
          </cell>
          <cell r="CF1114" t="e">
            <v>#DIV/0!</v>
          </cell>
          <cell r="CG1114" t="e">
            <v>#DIV/0!</v>
          </cell>
          <cell r="CH1114" t="e">
            <v>#DIV/0!</v>
          </cell>
          <cell r="CI1114" t="e">
            <v>#DIV/0!</v>
          </cell>
          <cell r="CJ1114" t="e">
            <v>#DIV/0!</v>
          </cell>
          <cell r="CK1114" t="e">
            <v>#DIV/0!</v>
          </cell>
          <cell r="CL1114" t="e">
            <v>#DIV/0!</v>
          </cell>
          <cell r="CM1114" t="e">
            <v>#DIV/0!</v>
          </cell>
        </row>
        <row r="1115">
          <cell r="A1115">
            <v>55702</v>
          </cell>
          <cell r="B1115" t="str">
            <v>55702 Soda Subsidy</v>
          </cell>
          <cell r="E1115">
            <v>0</v>
          </cell>
          <cell r="F1115">
            <v>0</v>
          </cell>
          <cell r="G1115" t="e">
            <v>#DIV/0!</v>
          </cell>
          <cell r="H1115">
            <v>0</v>
          </cell>
          <cell r="I1115" t="e">
            <v>#DIV/0!</v>
          </cell>
          <cell r="J1115" t="e">
            <v>#DIV/0!</v>
          </cell>
          <cell r="K1115" t="e">
            <v>#DIV/0!</v>
          </cell>
          <cell r="L1115" t="e">
            <v>#DIV/0!</v>
          </cell>
          <cell r="M1115">
            <v>0</v>
          </cell>
          <cell r="N1115" t="e">
            <v>#DIV/0!</v>
          </cell>
          <cell r="O1115" t="e">
            <v>#DIV/0!</v>
          </cell>
          <cell r="P1115" t="e">
            <v>#DIV/0!</v>
          </cell>
          <cell r="Q1115" t="e">
            <v>#DIV/0!</v>
          </cell>
          <cell r="R1115" t="e">
            <v>#DIV/0!</v>
          </cell>
          <cell r="S1115" t="e">
            <v>#DIV/0!</v>
          </cell>
          <cell r="T1115" t="e">
            <v>#DIV/0!</v>
          </cell>
          <cell r="U1115">
            <v>0</v>
          </cell>
          <cell r="V1115" t="e">
            <v>#DIV/0!</v>
          </cell>
          <cell r="W1115" t="e">
            <v>#DIV/0!</v>
          </cell>
          <cell r="X1115" t="e">
            <v>#DIV/0!</v>
          </cell>
          <cell r="Y1115" t="e">
            <v>#DIV/0!</v>
          </cell>
          <cell r="Z1115" t="e">
            <v>#DIV/0!</v>
          </cell>
          <cell r="AA1115" t="e">
            <v>#DIV/0!</v>
          </cell>
          <cell r="AB1115" t="e">
            <v>#DIV/0!</v>
          </cell>
          <cell r="AC1115" t="e">
            <v>#DIV/0!</v>
          </cell>
          <cell r="AD1115" t="e">
            <v>#DIV/0!</v>
          </cell>
          <cell r="AE1115">
            <v>0</v>
          </cell>
          <cell r="AF1115" t="e">
            <v>#DIV/0!</v>
          </cell>
          <cell r="AG1115" t="e">
            <v>#DIV/0!</v>
          </cell>
          <cell r="AH1115" t="e">
            <v>#DIV/0!</v>
          </cell>
          <cell r="AI1115" t="e">
            <v>#DIV/0!</v>
          </cell>
          <cell r="AJ1115" t="e">
            <v>#DIV/0!</v>
          </cell>
          <cell r="AK1115" t="e">
            <v>#DIV/0!</v>
          </cell>
          <cell r="AL1115">
            <v>0</v>
          </cell>
          <cell r="AM1115" t="e">
            <v>#DIV/0!</v>
          </cell>
          <cell r="AN1115" t="e">
            <v>#DIV/0!</v>
          </cell>
          <cell r="AO1115" t="e">
            <v>#DIV/0!</v>
          </cell>
          <cell r="AP1115" t="e">
            <v>#DIV/0!</v>
          </cell>
          <cell r="AQ1115" t="e">
            <v>#DIV/0!</v>
          </cell>
          <cell r="AR1115" t="e">
            <v>#DIV/0!</v>
          </cell>
          <cell r="AS1115" t="e">
            <v>#DIV/0!</v>
          </cell>
          <cell r="AT1115" t="e">
            <v>#DIV/0!</v>
          </cell>
          <cell r="AU1115" t="e">
            <v>#DIV/0!</v>
          </cell>
          <cell r="AV1115" t="e">
            <v>#DIV/0!</v>
          </cell>
          <cell r="AW1115" t="e">
            <v>#DIV/0!</v>
          </cell>
          <cell r="AX1115" t="e">
            <v>#DIV/0!</v>
          </cell>
          <cell r="AY1115" t="e">
            <v>#DIV/0!</v>
          </cell>
          <cell r="AZ1115" t="e">
            <v>#DIV/0!</v>
          </cell>
          <cell r="BA1115" t="e">
            <v>#DIV/0!</v>
          </cell>
          <cell r="BB1115" t="e">
            <v>#DIV/0!</v>
          </cell>
          <cell r="BC1115" t="e">
            <v>#DIV/0!</v>
          </cell>
          <cell r="BD1115" t="e">
            <v>#DIV/0!</v>
          </cell>
          <cell r="BE1115" t="e">
            <v>#DIV/0!</v>
          </cell>
          <cell r="BF1115" t="e">
            <v>#DIV/0!</v>
          </cell>
          <cell r="BG1115" t="e">
            <v>#DIV/0!</v>
          </cell>
          <cell r="BH1115" t="e">
            <v>#DIV/0!</v>
          </cell>
          <cell r="BI1115" t="e">
            <v>#DIV/0!</v>
          </cell>
          <cell r="BJ1115" t="e">
            <v>#DIV/0!</v>
          </cell>
          <cell r="BK1115" t="e">
            <v>#DIV/0!</v>
          </cell>
          <cell r="BL1115" t="e">
            <v>#DIV/0!</v>
          </cell>
          <cell r="BM1115" t="e">
            <v>#DIV/0!</v>
          </cell>
          <cell r="BN1115" t="e">
            <v>#DIV/0!</v>
          </cell>
          <cell r="BO1115" t="e">
            <v>#DIV/0!</v>
          </cell>
          <cell r="BP1115" t="e">
            <v>#DIV/0!</v>
          </cell>
          <cell r="BQ1115" t="e">
            <v>#DIV/0!</v>
          </cell>
          <cell r="BS1115" t="e">
            <v>#DIV/0!</v>
          </cell>
          <cell r="BT1115" t="e">
            <v>#DIV/0!</v>
          </cell>
          <cell r="BU1115" t="e">
            <v>#DIV/0!</v>
          </cell>
          <cell r="BV1115" t="e">
            <v>#DIV/0!</v>
          </cell>
          <cell r="BW1115" t="e">
            <v>#DIV/0!</v>
          </cell>
          <cell r="BX1115" t="e">
            <v>#DIV/0!</v>
          </cell>
          <cell r="BY1115" t="e">
            <v>#DIV/0!</v>
          </cell>
          <cell r="BZ1115" t="e">
            <v>#DIV/0!</v>
          </cell>
          <cell r="CA1115" t="e">
            <v>#DIV/0!</v>
          </cell>
          <cell r="CB1115" t="e">
            <v>#DIV/0!</v>
          </cell>
          <cell r="CC1115" t="e">
            <v>#DIV/0!</v>
          </cell>
          <cell r="CD1115" t="e">
            <v>#DIV/0!</v>
          </cell>
          <cell r="CE1115" t="e">
            <v>#DIV/0!</v>
          </cell>
          <cell r="CF1115" t="e">
            <v>#DIV/0!</v>
          </cell>
          <cell r="CG1115" t="e">
            <v>#DIV/0!</v>
          </cell>
          <cell r="CH1115" t="e">
            <v>#DIV/0!</v>
          </cell>
          <cell r="CI1115" t="e">
            <v>#DIV/0!</v>
          </cell>
          <cell r="CJ1115" t="e">
            <v>#DIV/0!</v>
          </cell>
          <cell r="CK1115" t="e">
            <v>#DIV/0!</v>
          </cell>
          <cell r="CL1115" t="e">
            <v>#DIV/0!</v>
          </cell>
          <cell r="CM1115" t="e">
            <v>#DIV/0!</v>
          </cell>
        </row>
        <row r="1116">
          <cell r="A1116">
            <v>55703</v>
          </cell>
          <cell r="B1116" t="str">
            <v>55703 Armored Car Service</v>
          </cell>
          <cell r="E1116">
            <v>0</v>
          </cell>
          <cell r="F1116">
            <v>0</v>
          </cell>
          <cell r="G1116" t="e">
            <v>#DIV/0!</v>
          </cell>
          <cell r="H1116">
            <v>0</v>
          </cell>
          <cell r="I1116" t="e">
            <v>#DIV/0!</v>
          </cell>
          <cell r="J1116" t="e">
            <v>#DIV/0!</v>
          </cell>
          <cell r="K1116" t="e">
            <v>#DIV/0!</v>
          </cell>
          <cell r="L1116" t="e">
            <v>#DIV/0!</v>
          </cell>
          <cell r="M1116">
            <v>0</v>
          </cell>
          <cell r="N1116" t="e">
            <v>#DIV/0!</v>
          </cell>
          <cell r="O1116" t="e">
            <v>#DIV/0!</v>
          </cell>
          <cell r="P1116" t="e">
            <v>#DIV/0!</v>
          </cell>
          <cell r="Q1116" t="e">
            <v>#DIV/0!</v>
          </cell>
          <cell r="R1116" t="e">
            <v>#DIV/0!</v>
          </cell>
          <cell r="S1116" t="e">
            <v>#DIV/0!</v>
          </cell>
          <cell r="T1116" t="e">
            <v>#DIV/0!</v>
          </cell>
          <cell r="U1116">
            <v>0</v>
          </cell>
          <cell r="V1116" t="e">
            <v>#DIV/0!</v>
          </cell>
          <cell r="W1116" t="e">
            <v>#DIV/0!</v>
          </cell>
          <cell r="X1116" t="e">
            <v>#DIV/0!</v>
          </cell>
          <cell r="Y1116" t="e">
            <v>#DIV/0!</v>
          </cell>
          <cell r="Z1116" t="e">
            <v>#DIV/0!</v>
          </cell>
          <cell r="AA1116" t="e">
            <v>#DIV/0!</v>
          </cell>
          <cell r="AB1116" t="e">
            <v>#DIV/0!</v>
          </cell>
          <cell r="AC1116" t="e">
            <v>#DIV/0!</v>
          </cell>
          <cell r="AD1116" t="e">
            <v>#DIV/0!</v>
          </cell>
          <cell r="AE1116">
            <v>0</v>
          </cell>
          <cell r="AF1116" t="e">
            <v>#DIV/0!</v>
          </cell>
          <cell r="AG1116" t="e">
            <v>#DIV/0!</v>
          </cell>
          <cell r="AH1116" t="e">
            <v>#DIV/0!</v>
          </cell>
          <cell r="AI1116" t="e">
            <v>#DIV/0!</v>
          </cell>
          <cell r="AJ1116" t="e">
            <v>#DIV/0!</v>
          </cell>
          <cell r="AK1116" t="e">
            <v>#DIV/0!</v>
          </cell>
          <cell r="AL1116">
            <v>0</v>
          </cell>
          <cell r="AM1116" t="e">
            <v>#DIV/0!</v>
          </cell>
          <cell r="AN1116" t="e">
            <v>#DIV/0!</v>
          </cell>
          <cell r="AO1116" t="e">
            <v>#DIV/0!</v>
          </cell>
          <cell r="AP1116" t="e">
            <v>#DIV/0!</v>
          </cell>
          <cell r="AQ1116" t="e">
            <v>#DIV/0!</v>
          </cell>
          <cell r="AR1116" t="e">
            <v>#DIV/0!</v>
          </cell>
          <cell r="AS1116" t="e">
            <v>#DIV/0!</v>
          </cell>
          <cell r="AT1116" t="e">
            <v>#DIV/0!</v>
          </cell>
          <cell r="AU1116" t="e">
            <v>#DIV/0!</v>
          </cell>
          <cell r="AV1116" t="e">
            <v>#DIV/0!</v>
          </cell>
          <cell r="AW1116" t="e">
            <v>#DIV/0!</v>
          </cell>
          <cell r="AX1116" t="e">
            <v>#DIV/0!</v>
          </cell>
          <cell r="AY1116" t="e">
            <v>#DIV/0!</v>
          </cell>
          <cell r="AZ1116" t="e">
            <v>#DIV/0!</v>
          </cell>
          <cell r="BA1116" t="e">
            <v>#DIV/0!</v>
          </cell>
          <cell r="BB1116" t="e">
            <v>#DIV/0!</v>
          </cell>
          <cell r="BC1116" t="e">
            <v>#DIV/0!</v>
          </cell>
          <cell r="BD1116" t="e">
            <v>#DIV/0!</v>
          </cell>
          <cell r="BE1116" t="e">
            <v>#DIV/0!</v>
          </cell>
          <cell r="BF1116" t="e">
            <v>#DIV/0!</v>
          </cell>
          <cell r="BG1116" t="e">
            <v>#DIV/0!</v>
          </cell>
          <cell r="BH1116" t="e">
            <v>#DIV/0!</v>
          </cell>
          <cell r="BI1116" t="e">
            <v>#DIV/0!</v>
          </cell>
          <cell r="BJ1116" t="e">
            <v>#DIV/0!</v>
          </cell>
          <cell r="BK1116" t="e">
            <v>#DIV/0!</v>
          </cell>
          <cell r="BL1116" t="e">
            <v>#DIV/0!</v>
          </cell>
          <cell r="BM1116" t="e">
            <v>#DIV/0!</v>
          </cell>
          <cell r="BN1116" t="e">
            <v>#DIV/0!</v>
          </cell>
          <cell r="BO1116" t="e">
            <v>#DIV/0!</v>
          </cell>
          <cell r="BP1116" t="e">
            <v>#DIV/0!</v>
          </cell>
          <cell r="BQ1116" t="e">
            <v>#DIV/0!</v>
          </cell>
          <cell r="BS1116" t="e">
            <v>#DIV/0!</v>
          </cell>
          <cell r="BT1116" t="e">
            <v>#DIV/0!</v>
          </cell>
          <cell r="BU1116" t="e">
            <v>#DIV/0!</v>
          </cell>
          <cell r="BV1116" t="e">
            <v>#DIV/0!</v>
          </cell>
          <cell r="BW1116" t="e">
            <v>#DIV/0!</v>
          </cell>
          <cell r="BX1116" t="e">
            <v>#DIV/0!</v>
          </cell>
          <cell r="BY1116" t="e">
            <v>#DIV/0!</v>
          </cell>
          <cell r="BZ1116" t="e">
            <v>#DIV/0!</v>
          </cell>
          <cell r="CA1116" t="e">
            <v>#DIV/0!</v>
          </cell>
          <cell r="CB1116" t="e">
            <v>#DIV/0!</v>
          </cell>
          <cell r="CC1116" t="e">
            <v>#DIV/0!</v>
          </cell>
          <cell r="CD1116" t="e">
            <v>#DIV/0!</v>
          </cell>
          <cell r="CE1116" t="e">
            <v>#DIV/0!</v>
          </cell>
          <cell r="CF1116" t="e">
            <v>#DIV/0!</v>
          </cell>
          <cell r="CG1116" t="e">
            <v>#DIV/0!</v>
          </cell>
          <cell r="CH1116" t="e">
            <v>#DIV/0!</v>
          </cell>
          <cell r="CI1116" t="e">
            <v>#DIV/0!</v>
          </cell>
          <cell r="CJ1116" t="e">
            <v>#DIV/0!</v>
          </cell>
          <cell r="CK1116" t="e">
            <v>#DIV/0!</v>
          </cell>
          <cell r="CL1116" t="e">
            <v>#DIV/0!</v>
          </cell>
          <cell r="CM1116" t="e">
            <v>#DIV/0!</v>
          </cell>
        </row>
        <row r="1117">
          <cell r="A1117">
            <v>55704</v>
          </cell>
          <cell r="B1117" t="str">
            <v>55704 Food Storage Fees</v>
          </cell>
          <cell r="E1117">
            <v>0</v>
          </cell>
          <cell r="F1117">
            <v>0</v>
          </cell>
          <cell r="G1117" t="e">
            <v>#DIV/0!</v>
          </cell>
          <cell r="H1117">
            <v>0</v>
          </cell>
          <cell r="I1117" t="e">
            <v>#DIV/0!</v>
          </cell>
          <cell r="J1117" t="e">
            <v>#DIV/0!</v>
          </cell>
          <cell r="K1117" t="e">
            <v>#DIV/0!</v>
          </cell>
          <cell r="L1117" t="e">
            <v>#DIV/0!</v>
          </cell>
          <cell r="M1117">
            <v>0</v>
          </cell>
          <cell r="N1117" t="e">
            <v>#DIV/0!</v>
          </cell>
          <cell r="O1117" t="e">
            <v>#DIV/0!</v>
          </cell>
          <cell r="P1117" t="e">
            <v>#DIV/0!</v>
          </cell>
          <cell r="Q1117" t="e">
            <v>#DIV/0!</v>
          </cell>
          <cell r="R1117" t="e">
            <v>#DIV/0!</v>
          </cell>
          <cell r="S1117" t="e">
            <v>#DIV/0!</v>
          </cell>
          <cell r="T1117" t="e">
            <v>#DIV/0!</v>
          </cell>
          <cell r="U1117">
            <v>0</v>
          </cell>
          <cell r="V1117" t="e">
            <v>#DIV/0!</v>
          </cell>
          <cell r="W1117" t="e">
            <v>#DIV/0!</v>
          </cell>
          <cell r="X1117" t="e">
            <v>#DIV/0!</v>
          </cell>
          <cell r="Y1117" t="e">
            <v>#DIV/0!</v>
          </cell>
          <cell r="Z1117" t="e">
            <v>#DIV/0!</v>
          </cell>
          <cell r="AA1117" t="e">
            <v>#DIV/0!</v>
          </cell>
          <cell r="AB1117" t="e">
            <v>#DIV/0!</v>
          </cell>
          <cell r="AC1117" t="e">
            <v>#DIV/0!</v>
          </cell>
          <cell r="AD1117" t="e">
            <v>#DIV/0!</v>
          </cell>
          <cell r="AE1117">
            <v>0</v>
          </cell>
          <cell r="AF1117" t="e">
            <v>#DIV/0!</v>
          </cell>
          <cell r="AG1117" t="e">
            <v>#DIV/0!</v>
          </cell>
          <cell r="AH1117" t="e">
            <v>#DIV/0!</v>
          </cell>
          <cell r="AI1117" t="e">
            <v>#DIV/0!</v>
          </cell>
          <cell r="AJ1117" t="e">
            <v>#DIV/0!</v>
          </cell>
          <cell r="AK1117" t="e">
            <v>#DIV/0!</v>
          </cell>
          <cell r="AL1117">
            <v>0</v>
          </cell>
          <cell r="AM1117" t="e">
            <v>#DIV/0!</v>
          </cell>
          <cell r="AN1117" t="e">
            <v>#DIV/0!</v>
          </cell>
          <cell r="AO1117" t="e">
            <v>#DIV/0!</v>
          </cell>
          <cell r="AP1117" t="e">
            <v>#DIV/0!</v>
          </cell>
          <cell r="AQ1117" t="e">
            <v>#DIV/0!</v>
          </cell>
          <cell r="AR1117" t="e">
            <v>#DIV/0!</v>
          </cell>
          <cell r="AS1117" t="e">
            <v>#DIV/0!</v>
          </cell>
          <cell r="AT1117" t="e">
            <v>#DIV/0!</v>
          </cell>
          <cell r="AU1117" t="e">
            <v>#DIV/0!</v>
          </cell>
          <cell r="AV1117" t="e">
            <v>#DIV/0!</v>
          </cell>
          <cell r="AW1117" t="e">
            <v>#DIV/0!</v>
          </cell>
          <cell r="AX1117" t="e">
            <v>#DIV/0!</v>
          </cell>
          <cell r="AY1117" t="e">
            <v>#DIV/0!</v>
          </cell>
          <cell r="AZ1117" t="e">
            <v>#DIV/0!</v>
          </cell>
          <cell r="BA1117" t="e">
            <v>#DIV/0!</v>
          </cell>
          <cell r="BB1117" t="e">
            <v>#DIV/0!</v>
          </cell>
          <cell r="BC1117" t="e">
            <v>#DIV/0!</v>
          </cell>
          <cell r="BD1117" t="e">
            <v>#DIV/0!</v>
          </cell>
          <cell r="BE1117" t="e">
            <v>#DIV/0!</v>
          </cell>
          <cell r="BF1117" t="e">
            <v>#DIV/0!</v>
          </cell>
          <cell r="BG1117" t="e">
            <v>#DIV/0!</v>
          </cell>
          <cell r="BH1117" t="e">
            <v>#DIV/0!</v>
          </cell>
          <cell r="BI1117" t="e">
            <v>#DIV/0!</v>
          </cell>
          <cell r="BJ1117" t="e">
            <v>#DIV/0!</v>
          </cell>
          <cell r="BK1117" t="e">
            <v>#DIV/0!</v>
          </cell>
          <cell r="BL1117" t="e">
            <v>#DIV/0!</v>
          </cell>
          <cell r="BM1117" t="e">
            <v>#DIV/0!</v>
          </cell>
          <cell r="BN1117" t="e">
            <v>#DIV/0!</v>
          </cell>
          <cell r="BO1117" t="e">
            <v>#DIV/0!</v>
          </cell>
          <cell r="BP1117" t="e">
            <v>#DIV/0!</v>
          </cell>
          <cell r="BQ1117" t="e">
            <v>#DIV/0!</v>
          </cell>
          <cell r="BS1117" t="e">
            <v>#DIV/0!</v>
          </cell>
          <cell r="BT1117" t="e">
            <v>#DIV/0!</v>
          </cell>
          <cell r="BU1117" t="e">
            <v>#DIV/0!</v>
          </cell>
          <cell r="BV1117" t="e">
            <v>#DIV/0!</v>
          </cell>
          <cell r="BW1117" t="e">
            <v>#DIV/0!</v>
          </cell>
          <cell r="BX1117" t="e">
            <v>#DIV/0!</v>
          </cell>
          <cell r="BY1117" t="e">
            <v>#DIV/0!</v>
          </cell>
          <cell r="BZ1117" t="e">
            <v>#DIV/0!</v>
          </cell>
          <cell r="CA1117" t="e">
            <v>#DIV/0!</v>
          </cell>
          <cell r="CB1117" t="e">
            <v>#DIV/0!</v>
          </cell>
          <cell r="CC1117" t="e">
            <v>#DIV/0!</v>
          </cell>
          <cell r="CD1117" t="e">
            <v>#DIV/0!</v>
          </cell>
          <cell r="CE1117" t="e">
            <v>#DIV/0!</v>
          </cell>
          <cell r="CF1117" t="e">
            <v>#DIV/0!</v>
          </cell>
          <cell r="CG1117" t="e">
            <v>#DIV/0!</v>
          </cell>
          <cell r="CH1117" t="e">
            <v>#DIV/0!</v>
          </cell>
          <cell r="CI1117" t="e">
            <v>#DIV/0!</v>
          </cell>
          <cell r="CJ1117" t="e">
            <v>#DIV/0!</v>
          </cell>
          <cell r="CK1117" t="e">
            <v>#DIV/0!</v>
          </cell>
          <cell r="CL1117" t="e">
            <v>#DIV/0!</v>
          </cell>
          <cell r="CM1117" t="e">
            <v>#DIV/0!</v>
          </cell>
        </row>
        <row r="1118">
          <cell r="A1118">
            <v>55705</v>
          </cell>
          <cell r="B1118" t="str">
            <v>55705 Inspection Services</v>
          </cell>
          <cell r="E1118">
            <v>0</v>
          </cell>
          <cell r="F1118">
            <v>0</v>
          </cell>
          <cell r="G1118" t="e">
            <v>#DIV/0!</v>
          </cell>
          <cell r="H1118">
            <v>0</v>
          </cell>
          <cell r="I1118" t="e">
            <v>#DIV/0!</v>
          </cell>
          <cell r="J1118" t="e">
            <v>#DIV/0!</v>
          </cell>
          <cell r="K1118" t="e">
            <v>#DIV/0!</v>
          </cell>
          <cell r="L1118" t="e">
            <v>#DIV/0!</v>
          </cell>
          <cell r="M1118">
            <v>0</v>
          </cell>
          <cell r="N1118" t="e">
            <v>#DIV/0!</v>
          </cell>
          <cell r="O1118" t="e">
            <v>#DIV/0!</v>
          </cell>
          <cell r="P1118" t="e">
            <v>#DIV/0!</v>
          </cell>
          <cell r="Q1118" t="e">
            <v>#DIV/0!</v>
          </cell>
          <cell r="R1118" t="e">
            <v>#DIV/0!</v>
          </cell>
          <cell r="S1118" t="e">
            <v>#DIV/0!</v>
          </cell>
          <cell r="T1118" t="e">
            <v>#DIV/0!</v>
          </cell>
          <cell r="U1118">
            <v>0</v>
          </cell>
          <cell r="V1118" t="e">
            <v>#DIV/0!</v>
          </cell>
          <cell r="W1118" t="e">
            <v>#DIV/0!</v>
          </cell>
          <cell r="X1118" t="e">
            <v>#DIV/0!</v>
          </cell>
          <cell r="Y1118" t="e">
            <v>#DIV/0!</v>
          </cell>
          <cell r="Z1118" t="e">
            <v>#DIV/0!</v>
          </cell>
          <cell r="AA1118" t="e">
            <v>#DIV/0!</v>
          </cell>
          <cell r="AB1118" t="e">
            <v>#DIV/0!</v>
          </cell>
          <cell r="AC1118" t="e">
            <v>#DIV/0!</v>
          </cell>
          <cell r="AD1118" t="e">
            <v>#DIV/0!</v>
          </cell>
          <cell r="AE1118">
            <v>0</v>
          </cell>
          <cell r="AF1118" t="e">
            <v>#DIV/0!</v>
          </cell>
          <cell r="AG1118" t="e">
            <v>#DIV/0!</v>
          </cell>
          <cell r="AH1118" t="e">
            <v>#DIV/0!</v>
          </cell>
          <cell r="AI1118" t="e">
            <v>#DIV/0!</v>
          </cell>
          <cell r="AJ1118" t="e">
            <v>#DIV/0!</v>
          </cell>
          <cell r="AK1118" t="e">
            <v>#DIV/0!</v>
          </cell>
          <cell r="AL1118">
            <v>0</v>
          </cell>
          <cell r="AM1118" t="e">
            <v>#DIV/0!</v>
          </cell>
          <cell r="AN1118" t="e">
            <v>#DIV/0!</v>
          </cell>
          <cell r="AO1118" t="e">
            <v>#DIV/0!</v>
          </cell>
          <cell r="AP1118" t="e">
            <v>#DIV/0!</v>
          </cell>
          <cell r="AQ1118" t="e">
            <v>#DIV/0!</v>
          </cell>
          <cell r="AR1118" t="e">
            <v>#DIV/0!</v>
          </cell>
          <cell r="AS1118" t="e">
            <v>#DIV/0!</v>
          </cell>
          <cell r="AT1118" t="e">
            <v>#DIV/0!</v>
          </cell>
          <cell r="AU1118" t="e">
            <v>#DIV/0!</v>
          </cell>
          <cell r="AV1118" t="e">
            <v>#DIV/0!</v>
          </cell>
          <cell r="AW1118" t="e">
            <v>#DIV/0!</v>
          </cell>
          <cell r="AX1118" t="e">
            <v>#DIV/0!</v>
          </cell>
          <cell r="AY1118" t="e">
            <v>#DIV/0!</v>
          </cell>
          <cell r="AZ1118" t="e">
            <v>#DIV/0!</v>
          </cell>
          <cell r="BA1118" t="e">
            <v>#DIV/0!</v>
          </cell>
          <cell r="BB1118" t="e">
            <v>#DIV/0!</v>
          </cell>
          <cell r="BC1118" t="e">
            <v>#DIV/0!</v>
          </cell>
          <cell r="BD1118" t="e">
            <v>#DIV/0!</v>
          </cell>
          <cell r="BE1118" t="e">
            <v>#DIV/0!</v>
          </cell>
          <cell r="BF1118" t="e">
            <v>#DIV/0!</v>
          </cell>
          <cell r="BG1118" t="e">
            <v>#DIV/0!</v>
          </cell>
          <cell r="BH1118" t="e">
            <v>#DIV/0!</v>
          </cell>
          <cell r="BI1118" t="e">
            <v>#DIV/0!</v>
          </cell>
          <cell r="BJ1118" t="e">
            <v>#DIV/0!</v>
          </cell>
          <cell r="BK1118" t="e">
            <v>#DIV/0!</v>
          </cell>
          <cell r="BL1118" t="e">
            <v>#DIV/0!</v>
          </cell>
          <cell r="BM1118" t="e">
            <v>#DIV/0!</v>
          </cell>
          <cell r="BN1118" t="e">
            <v>#DIV/0!</v>
          </cell>
          <cell r="BO1118" t="e">
            <v>#DIV/0!</v>
          </cell>
          <cell r="BP1118" t="e">
            <v>#DIV/0!</v>
          </cell>
          <cell r="BQ1118" t="e">
            <v>#DIV/0!</v>
          </cell>
          <cell r="BS1118" t="e">
            <v>#DIV/0!</v>
          </cell>
          <cell r="BT1118" t="e">
            <v>#DIV/0!</v>
          </cell>
          <cell r="BU1118" t="e">
            <v>#DIV/0!</v>
          </cell>
          <cell r="BV1118" t="e">
            <v>#DIV/0!</v>
          </cell>
          <cell r="BW1118" t="e">
            <v>#DIV/0!</v>
          </cell>
          <cell r="BX1118" t="e">
            <v>#DIV/0!</v>
          </cell>
          <cell r="BY1118" t="e">
            <v>#DIV/0!</v>
          </cell>
          <cell r="BZ1118" t="e">
            <v>#DIV/0!</v>
          </cell>
          <cell r="CA1118" t="e">
            <v>#DIV/0!</v>
          </cell>
          <cell r="CB1118" t="e">
            <v>#DIV/0!</v>
          </cell>
          <cell r="CC1118" t="e">
            <v>#DIV/0!</v>
          </cell>
          <cell r="CD1118" t="e">
            <v>#DIV/0!</v>
          </cell>
          <cell r="CE1118" t="e">
            <v>#DIV/0!</v>
          </cell>
          <cell r="CF1118" t="e">
            <v>#DIV/0!</v>
          </cell>
          <cell r="CG1118" t="e">
            <v>#DIV/0!</v>
          </cell>
          <cell r="CH1118" t="e">
            <v>#DIV/0!</v>
          </cell>
          <cell r="CI1118" t="e">
            <v>#DIV/0!</v>
          </cell>
          <cell r="CJ1118" t="e">
            <v>#DIV/0!</v>
          </cell>
          <cell r="CK1118" t="e">
            <v>#DIV/0!</v>
          </cell>
          <cell r="CL1118" t="e">
            <v>#DIV/0!</v>
          </cell>
          <cell r="CM1118" t="e">
            <v>#DIV/0!</v>
          </cell>
        </row>
        <row r="1119">
          <cell r="A1119">
            <v>55801</v>
          </cell>
          <cell r="B1119" t="str">
            <v>55801 Board Travel</v>
          </cell>
          <cell r="E1119">
            <v>0</v>
          </cell>
          <cell r="F1119">
            <v>0</v>
          </cell>
          <cell r="G1119" t="e">
            <v>#DIV/0!</v>
          </cell>
          <cell r="H1119">
            <v>0</v>
          </cell>
          <cell r="I1119" t="e">
            <v>#DIV/0!</v>
          </cell>
          <cell r="J1119" t="e">
            <v>#DIV/0!</v>
          </cell>
          <cell r="K1119" t="e">
            <v>#DIV/0!</v>
          </cell>
          <cell r="L1119" t="e">
            <v>#DIV/0!</v>
          </cell>
          <cell r="M1119">
            <v>0</v>
          </cell>
          <cell r="N1119" t="e">
            <v>#DIV/0!</v>
          </cell>
          <cell r="O1119" t="e">
            <v>#DIV/0!</v>
          </cell>
          <cell r="P1119" t="e">
            <v>#DIV/0!</v>
          </cell>
          <cell r="Q1119" t="e">
            <v>#DIV/0!</v>
          </cell>
          <cell r="R1119" t="e">
            <v>#DIV/0!</v>
          </cell>
          <cell r="S1119" t="e">
            <v>#DIV/0!</v>
          </cell>
          <cell r="T1119" t="e">
            <v>#DIV/0!</v>
          </cell>
          <cell r="U1119">
            <v>0</v>
          </cell>
          <cell r="V1119" t="e">
            <v>#DIV/0!</v>
          </cell>
          <cell r="W1119" t="e">
            <v>#DIV/0!</v>
          </cell>
          <cell r="X1119" t="e">
            <v>#DIV/0!</v>
          </cell>
          <cell r="Y1119" t="e">
            <v>#DIV/0!</v>
          </cell>
          <cell r="Z1119" t="e">
            <v>#DIV/0!</v>
          </cell>
          <cell r="AA1119" t="e">
            <v>#DIV/0!</v>
          </cell>
          <cell r="AB1119" t="e">
            <v>#DIV/0!</v>
          </cell>
          <cell r="AC1119" t="e">
            <v>#DIV/0!</v>
          </cell>
          <cell r="AD1119" t="e">
            <v>#DIV/0!</v>
          </cell>
          <cell r="AE1119">
            <v>0</v>
          </cell>
          <cell r="AF1119" t="e">
            <v>#DIV/0!</v>
          </cell>
          <cell r="AG1119" t="e">
            <v>#DIV/0!</v>
          </cell>
          <cell r="AH1119" t="e">
            <v>#DIV/0!</v>
          </cell>
          <cell r="AI1119" t="e">
            <v>#DIV/0!</v>
          </cell>
          <cell r="AJ1119" t="e">
            <v>#DIV/0!</v>
          </cell>
          <cell r="AK1119" t="e">
            <v>#DIV/0!</v>
          </cell>
          <cell r="AL1119">
            <v>0</v>
          </cell>
          <cell r="AM1119" t="e">
            <v>#DIV/0!</v>
          </cell>
          <cell r="AN1119" t="e">
            <v>#DIV/0!</v>
          </cell>
          <cell r="AO1119" t="e">
            <v>#DIV/0!</v>
          </cell>
          <cell r="AP1119" t="e">
            <v>#DIV/0!</v>
          </cell>
          <cell r="AQ1119" t="e">
            <v>#DIV/0!</v>
          </cell>
          <cell r="AR1119" t="e">
            <v>#DIV/0!</v>
          </cell>
          <cell r="AS1119" t="e">
            <v>#DIV/0!</v>
          </cell>
          <cell r="AT1119" t="e">
            <v>#DIV/0!</v>
          </cell>
          <cell r="AU1119" t="e">
            <v>#DIV/0!</v>
          </cell>
          <cell r="AV1119" t="e">
            <v>#DIV/0!</v>
          </cell>
          <cell r="AW1119" t="e">
            <v>#DIV/0!</v>
          </cell>
          <cell r="AX1119" t="e">
            <v>#DIV/0!</v>
          </cell>
          <cell r="AY1119" t="e">
            <v>#DIV/0!</v>
          </cell>
          <cell r="AZ1119" t="e">
            <v>#DIV/0!</v>
          </cell>
          <cell r="BA1119" t="e">
            <v>#DIV/0!</v>
          </cell>
          <cell r="BB1119" t="e">
            <v>#DIV/0!</v>
          </cell>
          <cell r="BC1119" t="e">
            <v>#DIV/0!</v>
          </cell>
          <cell r="BD1119" t="e">
            <v>#DIV/0!</v>
          </cell>
          <cell r="BE1119" t="e">
            <v>#DIV/0!</v>
          </cell>
          <cell r="BF1119" t="e">
            <v>#DIV/0!</v>
          </cell>
          <cell r="BG1119" t="e">
            <v>#DIV/0!</v>
          </cell>
          <cell r="BH1119" t="e">
            <v>#DIV/0!</v>
          </cell>
          <cell r="BI1119" t="e">
            <v>#DIV/0!</v>
          </cell>
          <cell r="BJ1119" t="e">
            <v>#DIV/0!</v>
          </cell>
          <cell r="BK1119" t="e">
            <v>#DIV/0!</v>
          </cell>
          <cell r="BL1119" t="e">
            <v>#DIV/0!</v>
          </cell>
          <cell r="BM1119" t="e">
            <v>#DIV/0!</v>
          </cell>
          <cell r="BN1119" t="e">
            <v>#DIV/0!</v>
          </cell>
          <cell r="BO1119" t="e">
            <v>#DIV/0!</v>
          </cell>
          <cell r="BP1119" t="e">
            <v>#DIV/0!</v>
          </cell>
          <cell r="BQ1119" t="e">
            <v>#DIV/0!</v>
          </cell>
          <cell r="BS1119" t="e">
            <v>#DIV/0!</v>
          </cell>
          <cell r="BT1119" t="e">
            <v>#DIV/0!</v>
          </cell>
          <cell r="BU1119" t="e">
            <v>#DIV/0!</v>
          </cell>
          <cell r="BV1119" t="e">
            <v>#DIV/0!</v>
          </cell>
          <cell r="BW1119" t="e">
            <v>#DIV/0!</v>
          </cell>
          <cell r="BX1119" t="e">
            <v>#DIV/0!</v>
          </cell>
          <cell r="BY1119" t="e">
            <v>#DIV/0!</v>
          </cell>
          <cell r="BZ1119" t="e">
            <v>#DIV/0!</v>
          </cell>
          <cell r="CA1119" t="e">
            <v>#DIV/0!</v>
          </cell>
          <cell r="CB1119" t="e">
            <v>#DIV/0!</v>
          </cell>
          <cell r="CC1119" t="e">
            <v>#DIV/0!</v>
          </cell>
          <cell r="CD1119" t="e">
            <v>#DIV/0!</v>
          </cell>
          <cell r="CE1119" t="e">
            <v>#DIV/0!</v>
          </cell>
          <cell r="CF1119" t="e">
            <v>#DIV/0!</v>
          </cell>
          <cell r="CG1119" t="e">
            <v>#DIV/0!</v>
          </cell>
          <cell r="CH1119" t="e">
            <v>#DIV/0!</v>
          </cell>
          <cell r="CI1119" t="e">
            <v>#DIV/0!</v>
          </cell>
          <cell r="CJ1119" t="e">
            <v>#DIV/0!</v>
          </cell>
          <cell r="CK1119" t="e">
            <v>#DIV/0!</v>
          </cell>
          <cell r="CL1119" t="e">
            <v>#DIV/0!</v>
          </cell>
          <cell r="CM1119" t="e">
            <v>#DIV/0!</v>
          </cell>
        </row>
        <row r="1120">
          <cell r="A1120">
            <v>55802</v>
          </cell>
          <cell r="B1120" t="str">
            <v>55802 Board Training</v>
          </cell>
          <cell r="E1120">
            <v>0</v>
          </cell>
          <cell r="F1120">
            <v>0</v>
          </cell>
          <cell r="G1120" t="e">
            <v>#DIV/0!</v>
          </cell>
          <cell r="H1120">
            <v>0</v>
          </cell>
          <cell r="I1120" t="e">
            <v>#DIV/0!</v>
          </cell>
          <cell r="J1120" t="e">
            <v>#DIV/0!</v>
          </cell>
          <cell r="K1120" t="e">
            <v>#DIV/0!</v>
          </cell>
          <cell r="L1120" t="e">
            <v>#DIV/0!</v>
          </cell>
          <cell r="M1120">
            <v>0</v>
          </cell>
          <cell r="N1120" t="e">
            <v>#DIV/0!</v>
          </cell>
          <cell r="O1120" t="e">
            <v>#DIV/0!</v>
          </cell>
          <cell r="P1120" t="e">
            <v>#DIV/0!</v>
          </cell>
          <cell r="Q1120" t="e">
            <v>#DIV/0!</v>
          </cell>
          <cell r="R1120" t="e">
            <v>#DIV/0!</v>
          </cell>
          <cell r="S1120" t="e">
            <v>#DIV/0!</v>
          </cell>
          <cell r="T1120" t="e">
            <v>#DIV/0!</v>
          </cell>
          <cell r="U1120">
            <v>0</v>
          </cell>
          <cell r="V1120" t="e">
            <v>#DIV/0!</v>
          </cell>
          <cell r="W1120" t="e">
            <v>#DIV/0!</v>
          </cell>
          <cell r="X1120" t="e">
            <v>#DIV/0!</v>
          </cell>
          <cell r="Y1120" t="e">
            <v>#DIV/0!</v>
          </cell>
          <cell r="Z1120" t="e">
            <v>#DIV/0!</v>
          </cell>
          <cell r="AA1120" t="e">
            <v>#DIV/0!</v>
          </cell>
          <cell r="AB1120" t="e">
            <v>#DIV/0!</v>
          </cell>
          <cell r="AC1120" t="e">
            <v>#DIV/0!</v>
          </cell>
          <cell r="AD1120" t="e">
            <v>#DIV/0!</v>
          </cell>
          <cell r="AE1120">
            <v>0</v>
          </cell>
          <cell r="AF1120" t="e">
            <v>#DIV/0!</v>
          </cell>
          <cell r="AG1120" t="e">
            <v>#DIV/0!</v>
          </cell>
          <cell r="AH1120" t="e">
            <v>#DIV/0!</v>
          </cell>
          <cell r="AI1120" t="e">
            <v>#DIV/0!</v>
          </cell>
          <cell r="AJ1120" t="e">
            <v>#DIV/0!</v>
          </cell>
          <cell r="AK1120" t="e">
            <v>#DIV/0!</v>
          </cell>
          <cell r="AL1120">
            <v>0</v>
          </cell>
          <cell r="AM1120" t="e">
            <v>#DIV/0!</v>
          </cell>
          <cell r="AN1120" t="e">
            <v>#DIV/0!</v>
          </cell>
          <cell r="AO1120" t="e">
            <v>#DIV/0!</v>
          </cell>
          <cell r="AP1120" t="e">
            <v>#DIV/0!</v>
          </cell>
          <cell r="AQ1120" t="e">
            <v>#DIV/0!</v>
          </cell>
          <cell r="AR1120" t="e">
            <v>#DIV/0!</v>
          </cell>
          <cell r="AS1120" t="e">
            <v>#DIV/0!</v>
          </cell>
          <cell r="AT1120" t="e">
            <v>#DIV/0!</v>
          </cell>
          <cell r="AU1120" t="e">
            <v>#DIV/0!</v>
          </cell>
          <cell r="AV1120" t="e">
            <v>#DIV/0!</v>
          </cell>
          <cell r="AW1120" t="e">
            <v>#DIV/0!</v>
          </cell>
          <cell r="AX1120" t="e">
            <v>#DIV/0!</v>
          </cell>
          <cell r="AY1120" t="e">
            <v>#DIV/0!</v>
          </cell>
          <cell r="AZ1120" t="e">
            <v>#DIV/0!</v>
          </cell>
          <cell r="BA1120" t="e">
            <v>#DIV/0!</v>
          </cell>
          <cell r="BB1120" t="e">
            <v>#DIV/0!</v>
          </cell>
          <cell r="BC1120" t="e">
            <v>#DIV/0!</v>
          </cell>
          <cell r="BD1120" t="e">
            <v>#DIV/0!</v>
          </cell>
          <cell r="BE1120" t="e">
            <v>#DIV/0!</v>
          </cell>
          <cell r="BF1120" t="e">
            <v>#DIV/0!</v>
          </cell>
          <cell r="BG1120" t="e">
            <v>#DIV/0!</v>
          </cell>
          <cell r="BH1120" t="e">
            <v>#DIV/0!</v>
          </cell>
          <cell r="BI1120" t="e">
            <v>#DIV/0!</v>
          </cell>
          <cell r="BJ1120" t="e">
            <v>#DIV/0!</v>
          </cell>
          <cell r="BK1120" t="e">
            <v>#DIV/0!</v>
          </cell>
          <cell r="BL1120" t="e">
            <v>#DIV/0!</v>
          </cell>
          <cell r="BM1120" t="e">
            <v>#DIV/0!</v>
          </cell>
          <cell r="BN1120" t="e">
            <v>#DIV/0!</v>
          </cell>
          <cell r="BO1120" t="e">
            <v>#DIV/0!</v>
          </cell>
          <cell r="BP1120" t="e">
            <v>#DIV/0!</v>
          </cell>
          <cell r="BQ1120" t="e">
            <v>#DIV/0!</v>
          </cell>
          <cell r="BS1120" t="e">
            <v>#DIV/0!</v>
          </cell>
          <cell r="BT1120" t="e">
            <v>#DIV/0!</v>
          </cell>
          <cell r="BU1120" t="e">
            <v>#DIV/0!</v>
          </cell>
          <cell r="BV1120" t="e">
            <v>#DIV/0!</v>
          </cell>
          <cell r="BW1120" t="e">
            <v>#DIV/0!</v>
          </cell>
          <cell r="BX1120" t="e">
            <v>#DIV/0!</v>
          </cell>
          <cell r="BY1120" t="e">
            <v>#DIV/0!</v>
          </cell>
          <cell r="BZ1120" t="e">
            <v>#DIV/0!</v>
          </cell>
          <cell r="CA1120" t="e">
            <v>#DIV/0!</v>
          </cell>
          <cell r="CB1120" t="e">
            <v>#DIV/0!</v>
          </cell>
          <cell r="CC1120" t="e">
            <v>#DIV/0!</v>
          </cell>
          <cell r="CD1120" t="e">
            <v>#DIV/0!</v>
          </cell>
          <cell r="CE1120" t="e">
            <v>#DIV/0!</v>
          </cell>
          <cell r="CF1120" t="e">
            <v>#DIV/0!</v>
          </cell>
          <cell r="CG1120" t="e">
            <v>#DIV/0!</v>
          </cell>
          <cell r="CH1120" t="e">
            <v>#DIV/0!</v>
          </cell>
          <cell r="CI1120" t="e">
            <v>#DIV/0!</v>
          </cell>
          <cell r="CJ1120" t="e">
            <v>#DIV/0!</v>
          </cell>
          <cell r="CK1120" t="e">
            <v>#DIV/0!</v>
          </cell>
          <cell r="CL1120" t="e">
            <v>#DIV/0!</v>
          </cell>
          <cell r="CM1120" t="e">
            <v>#DIV/0!</v>
          </cell>
        </row>
        <row r="1121">
          <cell r="A1121">
            <v>55803</v>
          </cell>
          <cell r="B1121" t="str">
            <v>55803 Employee Travel - Non-Teachers</v>
          </cell>
          <cell r="E1121">
            <v>0</v>
          </cell>
          <cell r="F1121">
            <v>0</v>
          </cell>
          <cell r="G1121" t="e">
            <v>#DIV/0!</v>
          </cell>
          <cell r="H1121">
            <v>0</v>
          </cell>
          <cell r="I1121" t="e">
            <v>#DIV/0!</v>
          </cell>
          <cell r="J1121" t="e">
            <v>#DIV/0!</v>
          </cell>
          <cell r="K1121" t="e">
            <v>#DIV/0!</v>
          </cell>
          <cell r="L1121" t="e">
            <v>#DIV/0!</v>
          </cell>
          <cell r="M1121">
            <v>0</v>
          </cell>
          <cell r="N1121" t="e">
            <v>#DIV/0!</v>
          </cell>
          <cell r="O1121" t="e">
            <v>#DIV/0!</v>
          </cell>
          <cell r="P1121" t="e">
            <v>#DIV/0!</v>
          </cell>
          <cell r="Q1121" t="e">
            <v>#DIV/0!</v>
          </cell>
          <cell r="R1121" t="e">
            <v>#DIV/0!</v>
          </cell>
          <cell r="S1121" t="e">
            <v>#DIV/0!</v>
          </cell>
          <cell r="T1121" t="e">
            <v>#DIV/0!</v>
          </cell>
          <cell r="U1121">
            <v>0</v>
          </cell>
          <cell r="V1121" t="e">
            <v>#DIV/0!</v>
          </cell>
          <cell r="W1121" t="e">
            <v>#DIV/0!</v>
          </cell>
          <cell r="X1121" t="e">
            <v>#DIV/0!</v>
          </cell>
          <cell r="Y1121" t="e">
            <v>#DIV/0!</v>
          </cell>
          <cell r="Z1121" t="e">
            <v>#DIV/0!</v>
          </cell>
          <cell r="AA1121" t="e">
            <v>#DIV/0!</v>
          </cell>
          <cell r="AB1121" t="e">
            <v>#DIV/0!</v>
          </cell>
          <cell r="AC1121" t="e">
            <v>#DIV/0!</v>
          </cell>
          <cell r="AD1121" t="e">
            <v>#DIV/0!</v>
          </cell>
          <cell r="AE1121">
            <v>0</v>
          </cell>
          <cell r="AF1121" t="e">
            <v>#DIV/0!</v>
          </cell>
          <cell r="AG1121" t="e">
            <v>#DIV/0!</v>
          </cell>
          <cell r="AH1121" t="e">
            <v>#DIV/0!</v>
          </cell>
          <cell r="AI1121" t="e">
            <v>#DIV/0!</v>
          </cell>
          <cell r="AJ1121" t="e">
            <v>#DIV/0!</v>
          </cell>
          <cell r="AK1121" t="e">
            <v>#DIV/0!</v>
          </cell>
          <cell r="AL1121">
            <v>0</v>
          </cell>
          <cell r="AM1121" t="e">
            <v>#DIV/0!</v>
          </cell>
          <cell r="AN1121" t="e">
            <v>#DIV/0!</v>
          </cell>
          <cell r="AO1121" t="e">
            <v>#DIV/0!</v>
          </cell>
          <cell r="AP1121" t="e">
            <v>#DIV/0!</v>
          </cell>
          <cell r="AQ1121" t="e">
            <v>#DIV/0!</v>
          </cell>
          <cell r="AR1121" t="e">
            <v>#DIV/0!</v>
          </cell>
          <cell r="AS1121" t="e">
            <v>#DIV/0!</v>
          </cell>
          <cell r="AT1121" t="e">
            <v>#DIV/0!</v>
          </cell>
          <cell r="AU1121" t="e">
            <v>#DIV/0!</v>
          </cell>
          <cell r="AV1121" t="e">
            <v>#DIV/0!</v>
          </cell>
          <cell r="AW1121" t="e">
            <v>#DIV/0!</v>
          </cell>
          <cell r="AX1121" t="e">
            <v>#DIV/0!</v>
          </cell>
          <cell r="AY1121" t="e">
            <v>#DIV/0!</v>
          </cell>
          <cell r="AZ1121" t="e">
            <v>#DIV/0!</v>
          </cell>
          <cell r="BA1121" t="e">
            <v>#DIV/0!</v>
          </cell>
          <cell r="BB1121" t="e">
            <v>#DIV/0!</v>
          </cell>
          <cell r="BC1121" t="e">
            <v>#DIV/0!</v>
          </cell>
          <cell r="BD1121" t="e">
            <v>#DIV/0!</v>
          </cell>
          <cell r="BE1121" t="e">
            <v>#DIV/0!</v>
          </cell>
          <cell r="BF1121" t="e">
            <v>#DIV/0!</v>
          </cell>
          <cell r="BG1121" t="e">
            <v>#DIV/0!</v>
          </cell>
          <cell r="BH1121" t="e">
            <v>#DIV/0!</v>
          </cell>
          <cell r="BI1121" t="e">
            <v>#DIV/0!</v>
          </cell>
          <cell r="BJ1121" t="e">
            <v>#DIV/0!</v>
          </cell>
          <cell r="BK1121" t="e">
            <v>#DIV/0!</v>
          </cell>
          <cell r="BL1121" t="e">
            <v>#DIV/0!</v>
          </cell>
          <cell r="BM1121" t="e">
            <v>#DIV/0!</v>
          </cell>
          <cell r="BN1121" t="e">
            <v>#DIV/0!</v>
          </cell>
          <cell r="BO1121" t="e">
            <v>#DIV/0!</v>
          </cell>
          <cell r="BP1121" t="e">
            <v>#DIV/0!</v>
          </cell>
          <cell r="BQ1121" t="e">
            <v>#DIV/0!</v>
          </cell>
          <cell r="BS1121" t="e">
            <v>#DIV/0!</v>
          </cell>
          <cell r="BT1121" t="e">
            <v>#DIV/0!</v>
          </cell>
          <cell r="BU1121" t="e">
            <v>#DIV/0!</v>
          </cell>
          <cell r="BV1121" t="e">
            <v>#DIV/0!</v>
          </cell>
          <cell r="BW1121" t="e">
            <v>#DIV/0!</v>
          </cell>
          <cell r="BX1121" t="e">
            <v>#DIV/0!</v>
          </cell>
          <cell r="BY1121" t="e">
            <v>#DIV/0!</v>
          </cell>
          <cell r="BZ1121" t="e">
            <v>#DIV/0!</v>
          </cell>
          <cell r="CA1121" t="e">
            <v>#DIV/0!</v>
          </cell>
          <cell r="CB1121" t="e">
            <v>#DIV/0!</v>
          </cell>
          <cell r="CC1121" t="e">
            <v>#DIV/0!</v>
          </cell>
          <cell r="CD1121" t="e">
            <v>#DIV/0!</v>
          </cell>
          <cell r="CE1121" t="e">
            <v>#DIV/0!</v>
          </cell>
          <cell r="CF1121" t="e">
            <v>#DIV/0!</v>
          </cell>
          <cell r="CG1121" t="e">
            <v>#DIV/0!</v>
          </cell>
          <cell r="CH1121" t="e">
            <v>#DIV/0!</v>
          </cell>
          <cell r="CI1121" t="e">
            <v>#DIV/0!</v>
          </cell>
          <cell r="CJ1121" t="e">
            <v>#DIV/0!</v>
          </cell>
          <cell r="CK1121" t="e">
            <v>#DIV/0!</v>
          </cell>
          <cell r="CL1121" t="e">
            <v>#DIV/0!</v>
          </cell>
          <cell r="CM1121" t="e">
            <v>#DIV/0!</v>
          </cell>
        </row>
        <row r="1122">
          <cell r="A1122">
            <v>55806</v>
          </cell>
          <cell r="B1122" t="str">
            <v>55806 Bus Driver In-Service Training</v>
          </cell>
          <cell r="E1122">
            <v>0</v>
          </cell>
          <cell r="F1122">
            <v>0</v>
          </cell>
          <cell r="G1122" t="e">
            <v>#DIV/0!</v>
          </cell>
          <cell r="H1122">
            <v>0</v>
          </cell>
          <cell r="I1122" t="e">
            <v>#DIV/0!</v>
          </cell>
          <cell r="J1122" t="e">
            <v>#DIV/0!</v>
          </cell>
          <cell r="K1122" t="e">
            <v>#DIV/0!</v>
          </cell>
          <cell r="L1122" t="e">
            <v>#DIV/0!</v>
          </cell>
          <cell r="M1122">
            <v>0</v>
          </cell>
          <cell r="N1122" t="e">
            <v>#DIV/0!</v>
          </cell>
          <cell r="O1122" t="e">
            <v>#DIV/0!</v>
          </cell>
          <cell r="P1122" t="e">
            <v>#DIV/0!</v>
          </cell>
          <cell r="Q1122" t="e">
            <v>#DIV/0!</v>
          </cell>
          <cell r="R1122" t="e">
            <v>#DIV/0!</v>
          </cell>
          <cell r="S1122" t="e">
            <v>#DIV/0!</v>
          </cell>
          <cell r="T1122" t="e">
            <v>#DIV/0!</v>
          </cell>
          <cell r="U1122">
            <v>0</v>
          </cell>
          <cell r="V1122" t="e">
            <v>#DIV/0!</v>
          </cell>
          <cell r="W1122" t="e">
            <v>#DIV/0!</v>
          </cell>
          <cell r="X1122" t="e">
            <v>#DIV/0!</v>
          </cell>
          <cell r="Y1122" t="e">
            <v>#DIV/0!</v>
          </cell>
          <cell r="Z1122" t="e">
            <v>#DIV/0!</v>
          </cell>
          <cell r="AA1122" t="e">
            <v>#DIV/0!</v>
          </cell>
          <cell r="AB1122" t="e">
            <v>#DIV/0!</v>
          </cell>
          <cell r="AC1122" t="e">
            <v>#DIV/0!</v>
          </cell>
          <cell r="AD1122" t="e">
            <v>#DIV/0!</v>
          </cell>
          <cell r="AE1122">
            <v>0</v>
          </cell>
          <cell r="AF1122" t="e">
            <v>#DIV/0!</v>
          </cell>
          <cell r="AG1122" t="e">
            <v>#DIV/0!</v>
          </cell>
          <cell r="AH1122" t="e">
            <v>#DIV/0!</v>
          </cell>
          <cell r="AI1122" t="e">
            <v>#DIV/0!</v>
          </cell>
          <cell r="AJ1122" t="e">
            <v>#DIV/0!</v>
          </cell>
          <cell r="AK1122" t="e">
            <v>#DIV/0!</v>
          </cell>
          <cell r="AL1122">
            <v>0</v>
          </cell>
          <cell r="AM1122" t="e">
            <v>#DIV/0!</v>
          </cell>
          <cell r="AN1122" t="e">
            <v>#DIV/0!</v>
          </cell>
          <cell r="AO1122" t="e">
            <v>#DIV/0!</v>
          </cell>
          <cell r="AP1122" t="e">
            <v>#DIV/0!</v>
          </cell>
          <cell r="AQ1122" t="e">
            <v>#DIV/0!</v>
          </cell>
          <cell r="AR1122" t="e">
            <v>#DIV/0!</v>
          </cell>
          <cell r="AS1122" t="e">
            <v>#DIV/0!</v>
          </cell>
          <cell r="AT1122" t="e">
            <v>#DIV/0!</v>
          </cell>
          <cell r="AU1122" t="e">
            <v>#DIV/0!</v>
          </cell>
          <cell r="AV1122" t="e">
            <v>#DIV/0!</v>
          </cell>
          <cell r="AW1122" t="e">
            <v>#DIV/0!</v>
          </cell>
          <cell r="AX1122" t="e">
            <v>#DIV/0!</v>
          </cell>
          <cell r="AY1122" t="e">
            <v>#DIV/0!</v>
          </cell>
          <cell r="AZ1122" t="e">
            <v>#DIV/0!</v>
          </cell>
          <cell r="BA1122" t="e">
            <v>#DIV/0!</v>
          </cell>
          <cell r="BB1122" t="e">
            <v>#DIV/0!</v>
          </cell>
          <cell r="BC1122" t="e">
            <v>#DIV/0!</v>
          </cell>
          <cell r="BD1122" t="e">
            <v>#DIV/0!</v>
          </cell>
          <cell r="BE1122" t="e">
            <v>#DIV/0!</v>
          </cell>
          <cell r="BF1122" t="e">
            <v>#DIV/0!</v>
          </cell>
          <cell r="BG1122" t="e">
            <v>#DIV/0!</v>
          </cell>
          <cell r="BH1122" t="e">
            <v>#DIV/0!</v>
          </cell>
          <cell r="BI1122" t="e">
            <v>#DIV/0!</v>
          </cell>
          <cell r="BJ1122" t="e">
            <v>#DIV/0!</v>
          </cell>
          <cell r="BK1122" t="e">
            <v>#DIV/0!</v>
          </cell>
          <cell r="BL1122" t="e">
            <v>#DIV/0!</v>
          </cell>
          <cell r="BM1122" t="e">
            <v>#DIV/0!</v>
          </cell>
          <cell r="BN1122" t="e">
            <v>#DIV/0!</v>
          </cell>
          <cell r="BO1122" t="e">
            <v>#DIV/0!</v>
          </cell>
          <cell r="BP1122" t="e">
            <v>#DIV/0!</v>
          </cell>
          <cell r="BQ1122" t="e">
            <v>#DIV/0!</v>
          </cell>
          <cell r="BS1122" t="e">
            <v>#DIV/0!</v>
          </cell>
          <cell r="BT1122" t="e">
            <v>#DIV/0!</v>
          </cell>
          <cell r="BU1122" t="e">
            <v>#DIV/0!</v>
          </cell>
          <cell r="BV1122" t="e">
            <v>#DIV/0!</v>
          </cell>
          <cell r="BW1122" t="e">
            <v>#DIV/0!</v>
          </cell>
          <cell r="BX1122" t="e">
            <v>#DIV/0!</v>
          </cell>
          <cell r="BY1122" t="e">
            <v>#DIV/0!</v>
          </cell>
          <cell r="BZ1122" t="e">
            <v>#DIV/0!</v>
          </cell>
          <cell r="CA1122" t="e">
            <v>#DIV/0!</v>
          </cell>
          <cell r="CB1122" t="e">
            <v>#DIV/0!</v>
          </cell>
          <cell r="CC1122" t="e">
            <v>#DIV/0!</v>
          </cell>
          <cell r="CD1122" t="e">
            <v>#DIV/0!</v>
          </cell>
          <cell r="CE1122" t="e">
            <v>#DIV/0!</v>
          </cell>
          <cell r="CF1122" t="e">
            <v>#DIV/0!</v>
          </cell>
          <cell r="CG1122" t="e">
            <v>#DIV/0!</v>
          </cell>
          <cell r="CH1122" t="e">
            <v>#DIV/0!</v>
          </cell>
          <cell r="CI1122" t="e">
            <v>#DIV/0!</v>
          </cell>
          <cell r="CJ1122" t="e">
            <v>#DIV/0!</v>
          </cell>
          <cell r="CK1122" t="e">
            <v>#DIV/0!</v>
          </cell>
          <cell r="CL1122" t="e">
            <v>#DIV/0!</v>
          </cell>
          <cell r="CM1122" t="e">
            <v>#DIV/0!</v>
          </cell>
        </row>
        <row r="1123">
          <cell r="A1123">
            <v>55807</v>
          </cell>
          <cell r="B1123" t="str">
            <v>55807 Student Travel</v>
          </cell>
          <cell r="E1123">
            <v>0</v>
          </cell>
          <cell r="F1123">
            <v>0</v>
          </cell>
          <cell r="G1123" t="e">
            <v>#DIV/0!</v>
          </cell>
          <cell r="H1123">
            <v>0</v>
          </cell>
          <cell r="I1123" t="e">
            <v>#DIV/0!</v>
          </cell>
          <cell r="J1123" t="e">
            <v>#DIV/0!</v>
          </cell>
          <cell r="K1123" t="e">
            <v>#DIV/0!</v>
          </cell>
          <cell r="L1123" t="e">
            <v>#DIV/0!</v>
          </cell>
          <cell r="M1123">
            <v>0</v>
          </cell>
          <cell r="N1123" t="e">
            <v>#DIV/0!</v>
          </cell>
          <cell r="O1123" t="e">
            <v>#DIV/0!</v>
          </cell>
          <cell r="P1123" t="e">
            <v>#DIV/0!</v>
          </cell>
          <cell r="Q1123" t="e">
            <v>#DIV/0!</v>
          </cell>
          <cell r="R1123" t="e">
            <v>#DIV/0!</v>
          </cell>
          <cell r="S1123" t="e">
            <v>#DIV/0!</v>
          </cell>
          <cell r="T1123" t="e">
            <v>#DIV/0!</v>
          </cell>
          <cell r="U1123">
            <v>0</v>
          </cell>
          <cell r="V1123" t="e">
            <v>#DIV/0!</v>
          </cell>
          <cell r="W1123" t="e">
            <v>#DIV/0!</v>
          </cell>
          <cell r="X1123" t="e">
            <v>#DIV/0!</v>
          </cell>
          <cell r="Y1123" t="e">
            <v>#DIV/0!</v>
          </cell>
          <cell r="Z1123" t="e">
            <v>#DIV/0!</v>
          </cell>
          <cell r="AA1123" t="e">
            <v>#DIV/0!</v>
          </cell>
          <cell r="AB1123" t="e">
            <v>#DIV/0!</v>
          </cell>
          <cell r="AC1123" t="e">
            <v>#DIV/0!</v>
          </cell>
          <cell r="AD1123" t="e">
            <v>#DIV/0!</v>
          </cell>
          <cell r="AE1123">
            <v>0</v>
          </cell>
          <cell r="AF1123" t="e">
            <v>#DIV/0!</v>
          </cell>
          <cell r="AG1123" t="e">
            <v>#DIV/0!</v>
          </cell>
          <cell r="AH1123" t="e">
            <v>#DIV/0!</v>
          </cell>
          <cell r="AI1123" t="e">
            <v>#DIV/0!</v>
          </cell>
          <cell r="AJ1123" t="e">
            <v>#DIV/0!</v>
          </cell>
          <cell r="AK1123" t="e">
            <v>#DIV/0!</v>
          </cell>
          <cell r="AL1123">
            <v>0</v>
          </cell>
          <cell r="AM1123" t="e">
            <v>#DIV/0!</v>
          </cell>
          <cell r="AN1123" t="e">
            <v>#DIV/0!</v>
          </cell>
          <cell r="AO1123" t="e">
            <v>#DIV/0!</v>
          </cell>
          <cell r="AP1123" t="e">
            <v>#DIV/0!</v>
          </cell>
          <cell r="AQ1123" t="e">
            <v>#DIV/0!</v>
          </cell>
          <cell r="AR1123" t="e">
            <v>#DIV/0!</v>
          </cell>
          <cell r="AS1123" t="e">
            <v>#DIV/0!</v>
          </cell>
          <cell r="AT1123" t="e">
            <v>#DIV/0!</v>
          </cell>
          <cell r="AU1123" t="e">
            <v>#DIV/0!</v>
          </cell>
          <cell r="AV1123" t="e">
            <v>#DIV/0!</v>
          </cell>
          <cell r="AW1123" t="e">
            <v>#DIV/0!</v>
          </cell>
          <cell r="AX1123" t="e">
            <v>#DIV/0!</v>
          </cell>
          <cell r="AY1123" t="e">
            <v>#DIV/0!</v>
          </cell>
          <cell r="AZ1123" t="e">
            <v>#DIV/0!</v>
          </cell>
          <cell r="BA1123" t="e">
            <v>#DIV/0!</v>
          </cell>
          <cell r="BB1123" t="e">
            <v>#DIV/0!</v>
          </cell>
          <cell r="BC1123" t="e">
            <v>#DIV/0!</v>
          </cell>
          <cell r="BD1123" t="e">
            <v>#DIV/0!</v>
          </cell>
          <cell r="BE1123" t="e">
            <v>#DIV/0!</v>
          </cell>
          <cell r="BF1123" t="e">
            <v>#DIV/0!</v>
          </cell>
          <cell r="BG1123" t="e">
            <v>#DIV/0!</v>
          </cell>
          <cell r="BH1123" t="e">
            <v>#DIV/0!</v>
          </cell>
          <cell r="BI1123" t="e">
            <v>#DIV/0!</v>
          </cell>
          <cell r="BJ1123" t="e">
            <v>#DIV/0!</v>
          </cell>
          <cell r="BK1123" t="e">
            <v>#DIV/0!</v>
          </cell>
          <cell r="BL1123" t="e">
            <v>#DIV/0!</v>
          </cell>
          <cell r="BM1123" t="e">
            <v>#DIV/0!</v>
          </cell>
          <cell r="BN1123" t="e">
            <v>#DIV/0!</v>
          </cell>
          <cell r="BO1123" t="e">
            <v>#DIV/0!</v>
          </cell>
          <cell r="BP1123" t="e">
            <v>#DIV/0!</v>
          </cell>
          <cell r="BQ1123" t="e">
            <v>#DIV/0!</v>
          </cell>
          <cell r="BS1123" t="e">
            <v>#DIV/0!</v>
          </cell>
          <cell r="BT1123" t="e">
            <v>#DIV/0!</v>
          </cell>
          <cell r="BU1123" t="e">
            <v>#DIV/0!</v>
          </cell>
          <cell r="BV1123" t="e">
            <v>#DIV/0!</v>
          </cell>
          <cell r="BW1123" t="e">
            <v>#DIV/0!</v>
          </cell>
          <cell r="BX1123" t="e">
            <v>#DIV/0!</v>
          </cell>
          <cell r="BY1123" t="e">
            <v>#DIV/0!</v>
          </cell>
          <cell r="BZ1123" t="e">
            <v>#DIV/0!</v>
          </cell>
          <cell r="CA1123" t="e">
            <v>#DIV/0!</v>
          </cell>
          <cell r="CB1123" t="e">
            <v>#DIV/0!</v>
          </cell>
          <cell r="CC1123" t="e">
            <v>#DIV/0!</v>
          </cell>
          <cell r="CD1123" t="e">
            <v>#DIV/0!</v>
          </cell>
          <cell r="CE1123" t="e">
            <v>#DIV/0!</v>
          </cell>
          <cell r="CF1123" t="e">
            <v>#DIV/0!</v>
          </cell>
          <cell r="CG1123" t="e">
            <v>#DIV/0!</v>
          </cell>
          <cell r="CH1123" t="e">
            <v>#DIV/0!</v>
          </cell>
          <cell r="CI1123" t="e">
            <v>#DIV/0!</v>
          </cell>
          <cell r="CJ1123" t="e">
            <v>#DIV/0!</v>
          </cell>
          <cell r="CK1123" t="e">
            <v>#DIV/0!</v>
          </cell>
          <cell r="CL1123" t="e">
            <v>#DIV/0!</v>
          </cell>
          <cell r="CM1123" t="e">
            <v>#DIV/0!</v>
          </cell>
        </row>
        <row r="1124">
          <cell r="A1124">
            <v>55808</v>
          </cell>
          <cell r="B1124" t="str">
            <v>55808 Parent Travel</v>
          </cell>
          <cell r="E1124">
            <v>0</v>
          </cell>
          <cell r="F1124">
            <v>0</v>
          </cell>
          <cell r="G1124" t="e">
            <v>#DIV/0!</v>
          </cell>
          <cell r="H1124">
            <v>0</v>
          </cell>
          <cell r="I1124" t="e">
            <v>#DIV/0!</v>
          </cell>
          <cell r="J1124" t="e">
            <v>#DIV/0!</v>
          </cell>
          <cell r="K1124" t="e">
            <v>#DIV/0!</v>
          </cell>
          <cell r="L1124" t="e">
            <v>#DIV/0!</v>
          </cell>
          <cell r="M1124">
            <v>0</v>
          </cell>
          <cell r="N1124" t="e">
            <v>#DIV/0!</v>
          </cell>
          <cell r="O1124" t="e">
            <v>#DIV/0!</v>
          </cell>
          <cell r="P1124" t="e">
            <v>#DIV/0!</v>
          </cell>
          <cell r="Q1124" t="e">
            <v>#DIV/0!</v>
          </cell>
          <cell r="R1124" t="e">
            <v>#DIV/0!</v>
          </cell>
          <cell r="S1124" t="e">
            <v>#DIV/0!</v>
          </cell>
          <cell r="T1124" t="e">
            <v>#DIV/0!</v>
          </cell>
          <cell r="U1124">
            <v>0</v>
          </cell>
          <cell r="V1124" t="e">
            <v>#DIV/0!</v>
          </cell>
          <cell r="W1124" t="e">
            <v>#DIV/0!</v>
          </cell>
          <cell r="X1124" t="e">
            <v>#DIV/0!</v>
          </cell>
          <cell r="Y1124" t="e">
            <v>#DIV/0!</v>
          </cell>
          <cell r="Z1124" t="e">
            <v>#DIV/0!</v>
          </cell>
          <cell r="AA1124" t="e">
            <v>#DIV/0!</v>
          </cell>
          <cell r="AB1124" t="e">
            <v>#DIV/0!</v>
          </cell>
          <cell r="AC1124" t="e">
            <v>#DIV/0!</v>
          </cell>
          <cell r="AD1124" t="e">
            <v>#DIV/0!</v>
          </cell>
          <cell r="AE1124">
            <v>0</v>
          </cell>
          <cell r="AF1124" t="e">
            <v>#DIV/0!</v>
          </cell>
          <cell r="AG1124" t="e">
            <v>#DIV/0!</v>
          </cell>
          <cell r="AH1124" t="e">
            <v>#DIV/0!</v>
          </cell>
          <cell r="AI1124" t="e">
            <v>#DIV/0!</v>
          </cell>
          <cell r="AJ1124" t="e">
            <v>#DIV/0!</v>
          </cell>
          <cell r="AK1124" t="e">
            <v>#DIV/0!</v>
          </cell>
          <cell r="AL1124">
            <v>0</v>
          </cell>
          <cell r="AM1124" t="e">
            <v>#DIV/0!</v>
          </cell>
          <cell r="AN1124" t="e">
            <v>#DIV/0!</v>
          </cell>
          <cell r="AO1124" t="e">
            <v>#DIV/0!</v>
          </cell>
          <cell r="AP1124" t="e">
            <v>#DIV/0!</v>
          </cell>
          <cell r="AQ1124" t="e">
            <v>#DIV/0!</v>
          </cell>
          <cell r="AR1124" t="e">
            <v>#DIV/0!</v>
          </cell>
          <cell r="AS1124" t="e">
            <v>#DIV/0!</v>
          </cell>
          <cell r="AT1124" t="e">
            <v>#DIV/0!</v>
          </cell>
          <cell r="AU1124" t="e">
            <v>#DIV/0!</v>
          </cell>
          <cell r="AV1124" t="e">
            <v>#DIV/0!</v>
          </cell>
          <cell r="AW1124" t="e">
            <v>#DIV/0!</v>
          </cell>
          <cell r="AX1124" t="e">
            <v>#DIV/0!</v>
          </cell>
          <cell r="AY1124" t="e">
            <v>#DIV/0!</v>
          </cell>
          <cell r="AZ1124" t="e">
            <v>#DIV/0!</v>
          </cell>
          <cell r="BA1124" t="e">
            <v>#DIV/0!</v>
          </cell>
          <cell r="BB1124" t="e">
            <v>#DIV/0!</v>
          </cell>
          <cell r="BC1124" t="e">
            <v>#DIV/0!</v>
          </cell>
          <cell r="BD1124" t="e">
            <v>#DIV/0!</v>
          </cell>
          <cell r="BE1124" t="e">
            <v>#DIV/0!</v>
          </cell>
          <cell r="BF1124" t="e">
            <v>#DIV/0!</v>
          </cell>
          <cell r="BG1124" t="e">
            <v>#DIV/0!</v>
          </cell>
          <cell r="BH1124" t="e">
            <v>#DIV/0!</v>
          </cell>
          <cell r="BI1124" t="e">
            <v>#DIV/0!</v>
          </cell>
          <cell r="BJ1124" t="e">
            <v>#DIV/0!</v>
          </cell>
          <cell r="BK1124" t="e">
            <v>#DIV/0!</v>
          </cell>
          <cell r="BL1124" t="e">
            <v>#DIV/0!</v>
          </cell>
          <cell r="BM1124" t="e">
            <v>#DIV/0!</v>
          </cell>
          <cell r="BN1124" t="e">
            <v>#DIV/0!</v>
          </cell>
          <cell r="BO1124" t="e">
            <v>#DIV/0!</v>
          </cell>
          <cell r="BP1124" t="e">
            <v>#DIV/0!</v>
          </cell>
          <cell r="BQ1124" t="e">
            <v>#DIV/0!</v>
          </cell>
          <cell r="BS1124" t="e">
            <v>#DIV/0!</v>
          </cell>
          <cell r="BT1124" t="e">
            <v>#DIV/0!</v>
          </cell>
          <cell r="BU1124" t="e">
            <v>#DIV/0!</v>
          </cell>
          <cell r="BV1124" t="e">
            <v>#DIV/0!</v>
          </cell>
          <cell r="BW1124" t="e">
            <v>#DIV/0!</v>
          </cell>
          <cell r="BX1124" t="e">
            <v>#DIV/0!</v>
          </cell>
          <cell r="BY1124" t="e">
            <v>#DIV/0!</v>
          </cell>
          <cell r="BZ1124" t="e">
            <v>#DIV/0!</v>
          </cell>
          <cell r="CA1124" t="e">
            <v>#DIV/0!</v>
          </cell>
          <cell r="CB1124" t="e">
            <v>#DIV/0!</v>
          </cell>
          <cell r="CC1124" t="e">
            <v>#DIV/0!</v>
          </cell>
          <cell r="CD1124" t="e">
            <v>#DIV/0!</v>
          </cell>
          <cell r="CE1124" t="e">
            <v>#DIV/0!</v>
          </cell>
          <cell r="CF1124" t="e">
            <v>#DIV/0!</v>
          </cell>
          <cell r="CG1124" t="e">
            <v>#DIV/0!</v>
          </cell>
          <cell r="CH1124" t="e">
            <v>#DIV/0!</v>
          </cell>
          <cell r="CI1124" t="e">
            <v>#DIV/0!</v>
          </cell>
          <cell r="CJ1124" t="e">
            <v>#DIV/0!</v>
          </cell>
          <cell r="CK1124" t="e">
            <v>#DIV/0!</v>
          </cell>
          <cell r="CL1124" t="e">
            <v>#DIV/0!</v>
          </cell>
          <cell r="CM1124" t="e">
            <v>#DIV/0!</v>
          </cell>
        </row>
        <row r="1125">
          <cell r="A1125">
            <v>55809</v>
          </cell>
          <cell r="B1125" t="str">
            <v>55809 Employee Travel - Teachers</v>
          </cell>
          <cell r="E1125">
            <v>0</v>
          </cell>
          <cell r="F1125">
            <v>0</v>
          </cell>
          <cell r="G1125" t="e">
            <v>#DIV/0!</v>
          </cell>
          <cell r="H1125">
            <v>0</v>
          </cell>
          <cell r="I1125" t="e">
            <v>#DIV/0!</v>
          </cell>
          <cell r="J1125" t="e">
            <v>#DIV/0!</v>
          </cell>
          <cell r="K1125" t="e">
            <v>#DIV/0!</v>
          </cell>
          <cell r="L1125" t="e">
            <v>#DIV/0!</v>
          </cell>
          <cell r="M1125">
            <v>0</v>
          </cell>
          <cell r="N1125" t="e">
            <v>#DIV/0!</v>
          </cell>
          <cell r="O1125" t="e">
            <v>#DIV/0!</v>
          </cell>
          <cell r="P1125" t="e">
            <v>#DIV/0!</v>
          </cell>
          <cell r="Q1125" t="e">
            <v>#DIV/0!</v>
          </cell>
          <cell r="R1125" t="e">
            <v>#DIV/0!</v>
          </cell>
          <cell r="S1125" t="e">
            <v>#DIV/0!</v>
          </cell>
          <cell r="T1125" t="e">
            <v>#DIV/0!</v>
          </cell>
          <cell r="U1125">
            <v>0</v>
          </cell>
          <cell r="V1125" t="e">
            <v>#DIV/0!</v>
          </cell>
          <cell r="W1125" t="e">
            <v>#DIV/0!</v>
          </cell>
          <cell r="X1125" t="e">
            <v>#DIV/0!</v>
          </cell>
          <cell r="Y1125" t="e">
            <v>#DIV/0!</v>
          </cell>
          <cell r="Z1125" t="e">
            <v>#DIV/0!</v>
          </cell>
          <cell r="AA1125" t="e">
            <v>#DIV/0!</v>
          </cell>
          <cell r="AB1125" t="e">
            <v>#DIV/0!</v>
          </cell>
          <cell r="AC1125" t="e">
            <v>#DIV/0!</v>
          </cell>
          <cell r="AD1125" t="e">
            <v>#DIV/0!</v>
          </cell>
          <cell r="AE1125">
            <v>0</v>
          </cell>
          <cell r="AF1125" t="e">
            <v>#DIV/0!</v>
          </cell>
          <cell r="AG1125" t="e">
            <v>#DIV/0!</v>
          </cell>
          <cell r="AH1125" t="e">
            <v>#DIV/0!</v>
          </cell>
          <cell r="AI1125" t="e">
            <v>#DIV/0!</v>
          </cell>
          <cell r="AJ1125" t="e">
            <v>#DIV/0!</v>
          </cell>
          <cell r="AK1125" t="e">
            <v>#DIV/0!</v>
          </cell>
          <cell r="AL1125">
            <v>0</v>
          </cell>
          <cell r="AM1125" t="e">
            <v>#DIV/0!</v>
          </cell>
          <cell r="AN1125" t="e">
            <v>#DIV/0!</v>
          </cell>
          <cell r="AO1125" t="e">
            <v>#DIV/0!</v>
          </cell>
          <cell r="AP1125" t="e">
            <v>#DIV/0!</v>
          </cell>
          <cell r="AQ1125" t="e">
            <v>#DIV/0!</v>
          </cell>
          <cell r="AR1125" t="e">
            <v>#DIV/0!</v>
          </cell>
          <cell r="AS1125" t="e">
            <v>#DIV/0!</v>
          </cell>
          <cell r="AT1125" t="e">
            <v>#DIV/0!</v>
          </cell>
          <cell r="AU1125" t="e">
            <v>#DIV/0!</v>
          </cell>
          <cell r="AV1125" t="e">
            <v>#DIV/0!</v>
          </cell>
          <cell r="AW1125" t="e">
            <v>#DIV/0!</v>
          </cell>
          <cell r="AX1125" t="e">
            <v>#DIV/0!</v>
          </cell>
          <cell r="AY1125" t="e">
            <v>#DIV/0!</v>
          </cell>
          <cell r="AZ1125" t="e">
            <v>#DIV/0!</v>
          </cell>
          <cell r="BA1125" t="e">
            <v>#DIV/0!</v>
          </cell>
          <cell r="BB1125" t="e">
            <v>#DIV/0!</v>
          </cell>
          <cell r="BC1125" t="e">
            <v>#DIV/0!</v>
          </cell>
          <cell r="BD1125" t="e">
            <v>#DIV/0!</v>
          </cell>
          <cell r="BE1125" t="e">
            <v>#DIV/0!</v>
          </cell>
          <cell r="BF1125" t="e">
            <v>#DIV/0!</v>
          </cell>
          <cell r="BG1125" t="e">
            <v>#DIV/0!</v>
          </cell>
          <cell r="BH1125" t="e">
            <v>#DIV/0!</v>
          </cell>
          <cell r="BI1125" t="e">
            <v>#DIV/0!</v>
          </cell>
          <cell r="BJ1125" t="e">
            <v>#DIV/0!</v>
          </cell>
          <cell r="BK1125" t="e">
            <v>#DIV/0!</v>
          </cell>
          <cell r="BL1125" t="e">
            <v>#DIV/0!</v>
          </cell>
          <cell r="BM1125" t="e">
            <v>#DIV/0!</v>
          </cell>
          <cell r="BN1125" t="e">
            <v>#DIV/0!</v>
          </cell>
          <cell r="BO1125" t="e">
            <v>#DIV/0!</v>
          </cell>
          <cell r="BP1125" t="e">
            <v>#DIV/0!</v>
          </cell>
          <cell r="BQ1125" t="e">
            <v>#DIV/0!</v>
          </cell>
          <cell r="BS1125" t="e">
            <v>#DIV/0!</v>
          </cell>
          <cell r="BT1125" t="e">
            <v>#DIV/0!</v>
          </cell>
          <cell r="BU1125" t="e">
            <v>#DIV/0!</v>
          </cell>
          <cell r="BV1125" t="e">
            <v>#DIV/0!</v>
          </cell>
          <cell r="BW1125" t="e">
            <v>#DIV/0!</v>
          </cell>
          <cell r="BX1125" t="e">
            <v>#DIV/0!</v>
          </cell>
          <cell r="BY1125" t="e">
            <v>#DIV/0!</v>
          </cell>
          <cell r="BZ1125" t="e">
            <v>#DIV/0!</v>
          </cell>
          <cell r="CA1125" t="e">
            <v>#DIV/0!</v>
          </cell>
          <cell r="CB1125" t="e">
            <v>#DIV/0!</v>
          </cell>
          <cell r="CC1125" t="e">
            <v>#DIV/0!</v>
          </cell>
          <cell r="CD1125" t="e">
            <v>#DIV/0!</v>
          </cell>
          <cell r="CE1125" t="e">
            <v>#DIV/0!</v>
          </cell>
          <cell r="CF1125" t="e">
            <v>#DIV/0!</v>
          </cell>
          <cell r="CG1125" t="e">
            <v>#DIV/0!</v>
          </cell>
          <cell r="CH1125" t="e">
            <v>#DIV/0!</v>
          </cell>
          <cell r="CI1125" t="e">
            <v>#DIV/0!</v>
          </cell>
          <cell r="CJ1125" t="e">
            <v>#DIV/0!</v>
          </cell>
          <cell r="CK1125" t="e">
            <v>#DIV/0!</v>
          </cell>
          <cell r="CL1125" t="e">
            <v>#DIV/0!</v>
          </cell>
          <cell r="CM1125" t="e">
            <v>#DIV/0!</v>
          </cell>
        </row>
        <row r="1126">
          <cell r="A1126">
            <v>55810</v>
          </cell>
          <cell r="B1126" t="str">
            <v>55810 Travel - Other</v>
          </cell>
          <cell r="E1126">
            <v>0</v>
          </cell>
          <cell r="F1126">
            <v>0</v>
          </cell>
          <cell r="G1126" t="e">
            <v>#DIV/0!</v>
          </cell>
          <cell r="H1126">
            <v>0</v>
          </cell>
          <cell r="I1126" t="e">
            <v>#DIV/0!</v>
          </cell>
          <cell r="J1126" t="e">
            <v>#DIV/0!</v>
          </cell>
          <cell r="K1126" t="e">
            <v>#DIV/0!</v>
          </cell>
          <cell r="L1126" t="e">
            <v>#DIV/0!</v>
          </cell>
          <cell r="M1126">
            <v>0</v>
          </cell>
          <cell r="N1126" t="e">
            <v>#DIV/0!</v>
          </cell>
          <cell r="O1126" t="e">
            <v>#DIV/0!</v>
          </cell>
          <cell r="P1126" t="e">
            <v>#DIV/0!</v>
          </cell>
          <cell r="Q1126" t="e">
            <v>#DIV/0!</v>
          </cell>
          <cell r="R1126" t="e">
            <v>#DIV/0!</v>
          </cell>
          <cell r="S1126" t="e">
            <v>#DIV/0!</v>
          </cell>
          <cell r="T1126" t="e">
            <v>#DIV/0!</v>
          </cell>
          <cell r="U1126">
            <v>0</v>
          </cell>
          <cell r="V1126" t="e">
            <v>#DIV/0!</v>
          </cell>
          <cell r="W1126" t="e">
            <v>#DIV/0!</v>
          </cell>
          <cell r="X1126" t="e">
            <v>#DIV/0!</v>
          </cell>
          <cell r="Y1126" t="e">
            <v>#DIV/0!</v>
          </cell>
          <cell r="Z1126" t="e">
            <v>#DIV/0!</v>
          </cell>
          <cell r="AA1126" t="e">
            <v>#DIV/0!</v>
          </cell>
          <cell r="AB1126" t="e">
            <v>#DIV/0!</v>
          </cell>
          <cell r="AC1126" t="e">
            <v>#DIV/0!</v>
          </cell>
          <cell r="AD1126" t="e">
            <v>#DIV/0!</v>
          </cell>
          <cell r="AE1126">
            <v>0</v>
          </cell>
          <cell r="AF1126" t="e">
            <v>#DIV/0!</v>
          </cell>
          <cell r="AG1126" t="e">
            <v>#DIV/0!</v>
          </cell>
          <cell r="AH1126" t="e">
            <v>#DIV/0!</v>
          </cell>
          <cell r="AI1126" t="e">
            <v>#DIV/0!</v>
          </cell>
          <cell r="AJ1126" t="e">
            <v>#DIV/0!</v>
          </cell>
          <cell r="AK1126" t="e">
            <v>#DIV/0!</v>
          </cell>
          <cell r="AL1126">
            <v>0</v>
          </cell>
          <cell r="AM1126" t="e">
            <v>#DIV/0!</v>
          </cell>
          <cell r="AN1126" t="e">
            <v>#DIV/0!</v>
          </cell>
          <cell r="AO1126" t="e">
            <v>#DIV/0!</v>
          </cell>
          <cell r="AP1126" t="e">
            <v>#DIV/0!</v>
          </cell>
          <cell r="AQ1126" t="e">
            <v>#DIV/0!</v>
          </cell>
          <cell r="AR1126" t="e">
            <v>#DIV/0!</v>
          </cell>
          <cell r="AS1126" t="e">
            <v>#DIV/0!</v>
          </cell>
          <cell r="AT1126" t="e">
            <v>#DIV/0!</v>
          </cell>
          <cell r="AU1126" t="e">
            <v>#DIV/0!</v>
          </cell>
          <cell r="AV1126" t="e">
            <v>#DIV/0!</v>
          </cell>
          <cell r="AW1126" t="e">
            <v>#DIV/0!</v>
          </cell>
          <cell r="AX1126" t="e">
            <v>#DIV/0!</v>
          </cell>
          <cell r="AY1126" t="e">
            <v>#DIV/0!</v>
          </cell>
          <cell r="AZ1126" t="e">
            <v>#DIV/0!</v>
          </cell>
          <cell r="BA1126" t="e">
            <v>#DIV/0!</v>
          </cell>
          <cell r="BB1126" t="e">
            <v>#DIV/0!</v>
          </cell>
          <cell r="BC1126" t="e">
            <v>#DIV/0!</v>
          </cell>
          <cell r="BD1126" t="e">
            <v>#DIV/0!</v>
          </cell>
          <cell r="BE1126" t="e">
            <v>#DIV/0!</v>
          </cell>
          <cell r="BF1126" t="e">
            <v>#DIV/0!</v>
          </cell>
          <cell r="BG1126" t="e">
            <v>#DIV/0!</v>
          </cell>
          <cell r="BH1126" t="e">
            <v>#DIV/0!</v>
          </cell>
          <cell r="BI1126" t="e">
            <v>#DIV/0!</v>
          </cell>
          <cell r="BJ1126" t="e">
            <v>#DIV/0!</v>
          </cell>
          <cell r="BK1126" t="e">
            <v>#DIV/0!</v>
          </cell>
          <cell r="BL1126" t="e">
            <v>#DIV/0!</v>
          </cell>
          <cell r="BM1126" t="e">
            <v>#DIV/0!</v>
          </cell>
          <cell r="BN1126" t="e">
            <v>#DIV/0!</v>
          </cell>
          <cell r="BO1126" t="e">
            <v>#DIV/0!</v>
          </cell>
          <cell r="BP1126" t="e">
            <v>#DIV/0!</v>
          </cell>
          <cell r="BQ1126" t="e">
            <v>#DIV/0!</v>
          </cell>
          <cell r="BS1126" t="e">
            <v>#DIV/0!</v>
          </cell>
          <cell r="BT1126" t="e">
            <v>#DIV/0!</v>
          </cell>
          <cell r="BU1126" t="e">
            <v>#DIV/0!</v>
          </cell>
          <cell r="BV1126" t="e">
            <v>#DIV/0!</v>
          </cell>
          <cell r="BW1126" t="e">
            <v>#DIV/0!</v>
          </cell>
          <cell r="BX1126" t="e">
            <v>#DIV/0!</v>
          </cell>
          <cell r="BY1126" t="e">
            <v>#DIV/0!</v>
          </cell>
          <cell r="BZ1126" t="e">
            <v>#DIV/0!</v>
          </cell>
          <cell r="CA1126" t="e">
            <v>#DIV/0!</v>
          </cell>
          <cell r="CB1126" t="e">
            <v>#DIV/0!</v>
          </cell>
          <cell r="CC1126" t="e">
            <v>#DIV/0!</v>
          </cell>
          <cell r="CD1126" t="e">
            <v>#DIV/0!</v>
          </cell>
          <cell r="CE1126" t="e">
            <v>#DIV/0!</v>
          </cell>
          <cell r="CF1126" t="e">
            <v>#DIV/0!</v>
          </cell>
          <cell r="CG1126" t="e">
            <v>#DIV/0!</v>
          </cell>
          <cell r="CH1126" t="e">
            <v>#DIV/0!</v>
          </cell>
          <cell r="CI1126" t="e">
            <v>#DIV/0!</v>
          </cell>
          <cell r="CJ1126" t="e">
            <v>#DIV/0!</v>
          </cell>
          <cell r="CK1126" t="e">
            <v>#DIV/0!</v>
          </cell>
          <cell r="CL1126" t="e">
            <v>#DIV/0!</v>
          </cell>
          <cell r="CM1126" t="e">
            <v>#DIV/0!</v>
          </cell>
        </row>
        <row r="1127">
          <cell r="A1127">
            <v>55910</v>
          </cell>
          <cell r="B1127" t="str">
            <v>55910 Services Purchased from another School District or Education Service Agency within the State</v>
          </cell>
          <cell r="E1127">
            <v>0</v>
          </cell>
          <cell r="F1127">
            <v>0</v>
          </cell>
          <cell r="G1127" t="e">
            <v>#DIV/0!</v>
          </cell>
          <cell r="H1127">
            <v>0</v>
          </cell>
          <cell r="I1127" t="e">
            <v>#DIV/0!</v>
          </cell>
          <cell r="J1127" t="e">
            <v>#DIV/0!</v>
          </cell>
          <cell r="K1127" t="e">
            <v>#DIV/0!</v>
          </cell>
          <cell r="L1127" t="e">
            <v>#DIV/0!</v>
          </cell>
          <cell r="M1127">
            <v>0</v>
          </cell>
          <cell r="N1127" t="e">
            <v>#DIV/0!</v>
          </cell>
          <cell r="O1127" t="e">
            <v>#DIV/0!</v>
          </cell>
          <cell r="P1127" t="e">
            <v>#DIV/0!</v>
          </cell>
          <cell r="Q1127" t="e">
            <v>#DIV/0!</v>
          </cell>
          <cell r="R1127" t="e">
            <v>#DIV/0!</v>
          </cell>
          <cell r="S1127" t="e">
            <v>#DIV/0!</v>
          </cell>
          <cell r="T1127" t="e">
            <v>#DIV/0!</v>
          </cell>
          <cell r="U1127">
            <v>0</v>
          </cell>
          <cell r="V1127" t="e">
            <v>#DIV/0!</v>
          </cell>
          <cell r="W1127" t="e">
            <v>#DIV/0!</v>
          </cell>
          <cell r="X1127" t="e">
            <v>#DIV/0!</v>
          </cell>
          <cell r="Y1127" t="e">
            <v>#DIV/0!</v>
          </cell>
          <cell r="Z1127" t="e">
            <v>#DIV/0!</v>
          </cell>
          <cell r="AA1127" t="e">
            <v>#DIV/0!</v>
          </cell>
          <cell r="AB1127" t="e">
            <v>#DIV/0!</v>
          </cell>
          <cell r="AC1127" t="e">
            <v>#DIV/0!</v>
          </cell>
          <cell r="AD1127" t="e">
            <v>#DIV/0!</v>
          </cell>
          <cell r="AE1127">
            <v>0</v>
          </cell>
          <cell r="AF1127" t="e">
            <v>#DIV/0!</v>
          </cell>
          <cell r="AG1127" t="e">
            <v>#DIV/0!</v>
          </cell>
          <cell r="AH1127" t="e">
            <v>#DIV/0!</v>
          </cell>
          <cell r="AI1127" t="e">
            <v>#DIV/0!</v>
          </cell>
          <cell r="AJ1127" t="e">
            <v>#DIV/0!</v>
          </cell>
          <cell r="AK1127" t="e">
            <v>#DIV/0!</v>
          </cell>
          <cell r="AL1127">
            <v>0</v>
          </cell>
          <cell r="AM1127" t="e">
            <v>#DIV/0!</v>
          </cell>
          <cell r="AN1127" t="e">
            <v>#DIV/0!</v>
          </cell>
          <cell r="AO1127" t="e">
            <v>#DIV/0!</v>
          </cell>
          <cell r="AP1127" t="e">
            <v>#DIV/0!</v>
          </cell>
          <cell r="AQ1127" t="e">
            <v>#DIV/0!</v>
          </cell>
          <cell r="AR1127" t="e">
            <v>#DIV/0!</v>
          </cell>
          <cell r="AS1127" t="e">
            <v>#DIV/0!</v>
          </cell>
          <cell r="AT1127" t="e">
            <v>#DIV/0!</v>
          </cell>
          <cell r="AU1127" t="e">
            <v>#DIV/0!</v>
          </cell>
          <cell r="AV1127" t="e">
            <v>#DIV/0!</v>
          </cell>
          <cell r="AW1127" t="e">
            <v>#DIV/0!</v>
          </cell>
          <cell r="AX1127" t="e">
            <v>#DIV/0!</v>
          </cell>
          <cell r="AY1127" t="e">
            <v>#DIV/0!</v>
          </cell>
          <cell r="AZ1127" t="e">
            <v>#DIV/0!</v>
          </cell>
          <cell r="BA1127" t="e">
            <v>#DIV/0!</v>
          </cell>
          <cell r="BB1127" t="e">
            <v>#DIV/0!</v>
          </cell>
          <cell r="BC1127" t="e">
            <v>#DIV/0!</v>
          </cell>
          <cell r="BD1127" t="e">
            <v>#DIV/0!</v>
          </cell>
          <cell r="BE1127" t="e">
            <v>#DIV/0!</v>
          </cell>
          <cell r="BF1127" t="e">
            <v>#DIV/0!</v>
          </cell>
          <cell r="BG1127" t="e">
            <v>#DIV/0!</v>
          </cell>
          <cell r="BH1127" t="e">
            <v>#DIV/0!</v>
          </cell>
          <cell r="BI1127" t="e">
            <v>#DIV/0!</v>
          </cell>
          <cell r="BJ1127" t="e">
            <v>#DIV/0!</v>
          </cell>
          <cell r="BK1127" t="e">
            <v>#DIV/0!</v>
          </cell>
          <cell r="BL1127" t="e">
            <v>#DIV/0!</v>
          </cell>
          <cell r="BM1127" t="e">
            <v>#DIV/0!</v>
          </cell>
          <cell r="BN1127" t="e">
            <v>#DIV/0!</v>
          </cell>
          <cell r="BO1127" t="e">
            <v>#DIV/0!</v>
          </cell>
          <cell r="BP1127" t="e">
            <v>#DIV/0!</v>
          </cell>
          <cell r="BQ1127" t="e">
            <v>#DIV/0!</v>
          </cell>
          <cell r="BS1127" t="e">
            <v>#DIV/0!</v>
          </cell>
          <cell r="BT1127" t="e">
            <v>#DIV/0!</v>
          </cell>
          <cell r="BU1127" t="e">
            <v>#DIV/0!</v>
          </cell>
          <cell r="BV1127" t="e">
            <v>#DIV/0!</v>
          </cell>
          <cell r="BW1127" t="e">
            <v>#DIV/0!</v>
          </cell>
          <cell r="BX1127" t="e">
            <v>#DIV/0!</v>
          </cell>
          <cell r="BY1127" t="e">
            <v>#DIV/0!</v>
          </cell>
          <cell r="BZ1127" t="e">
            <v>#DIV/0!</v>
          </cell>
          <cell r="CA1127" t="e">
            <v>#DIV/0!</v>
          </cell>
          <cell r="CB1127" t="e">
            <v>#DIV/0!</v>
          </cell>
          <cell r="CC1127" t="e">
            <v>#DIV/0!</v>
          </cell>
          <cell r="CD1127" t="e">
            <v>#DIV/0!</v>
          </cell>
          <cell r="CE1127" t="e">
            <v>#DIV/0!</v>
          </cell>
          <cell r="CF1127" t="e">
            <v>#DIV/0!</v>
          </cell>
          <cell r="CG1127" t="e">
            <v>#DIV/0!</v>
          </cell>
          <cell r="CH1127" t="e">
            <v>#DIV/0!</v>
          </cell>
          <cell r="CI1127" t="e">
            <v>#DIV/0!</v>
          </cell>
          <cell r="CJ1127" t="e">
            <v>#DIV/0!</v>
          </cell>
          <cell r="CK1127" t="e">
            <v>#DIV/0!</v>
          </cell>
          <cell r="CL1127" t="e">
            <v>#DIV/0!</v>
          </cell>
          <cell r="CM1127" t="e">
            <v>#DIV/0!</v>
          </cell>
        </row>
        <row r="1128">
          <cell r="A1128">
            <v>55920</v>
          </cell>
          <cell r="B1128" t="str">
            <v>55920 Contracts - Interagency</v>
          </cell>
          <cell r="E1128">
            <v>0</v>
          </cell>
          <cell r="F1128">
            <v>0</v>
          </cell>
          <cell r="G1128" t="e">
            <v>#DIV/0!</v>
          </cell>
          <cell r="H1128">
            <v>0</v>
          </cell>
          <cell r="I1128" t="e">
            <v>#DIV/0!</v>
          </cell>
          <cell r="J1128" t="e">
            <v>#DIV/0!</v>
          </cell>
          <cell r="K1128" t="e">
            <v>#DIV/0!</v>
          </cell>
          <cell r="L1128" t="e">
            <v>#DIV/0!</v>
          </cell>
          <cell r="M1128">
            <v>0</v>
          </cell>
          <cell r="N1128" t="e">
            <v>#DIV/0!</v>
          </cell>
          <cell r="O1128" t="e">
            <v>#DIV/0!</v>
          </cell>
          <cell r="P1128" t="e">
            <v>#DIV/0!</v>
          </cell>
          <cell r="Q1128" t="e">
            <v>#DIV/0!</v>
          </cell>
          <cell r="R1128" t="e">
            <v>#DIV/0!</v>
          </cell>
          <cell r="S1128" t="e">
            <v>#DIV/0!</v>
          </cell>
          <cell r="T1128" t="e">
            <v>#DIV/0!</v>
          </cell>
          <cell r="U1128">
            <v>0</v>
          </cell>
          <cell r="V1128" t="e">
            <v>#DIV/0!</v>
          </cell>
          <cell r="W1128" t="e">
            <v>#DIV/0!</v>
          </cell>
          <cell r="X1128" t="e">
            <v>#DIV/0!</v>
          </cell>
          <cell r="Y1128" t="e">
            <v>#DIV/0!</v>
          </cell>
          <cell r="Z1128" t="e">
            <v>#DIV/0!</v>
          </cell>
          <cell r="AA1128" t="e">
            <v>#DIV/0!</v>
          </cell>
          <cell r="AB1128" t="e">
            <v>#DIV/0!</v>
          </cell>
          <cell r="AC1128" t="e">
            <v>#DIV/0!</v>
          </cell>
          <cell r="AD1128" t="e">
            <v>#DIV/0!</v>
          </cell>
          <cell r="AE1128">
            <v>0</v>
          </cell>
          <cell r="AF1128" t="e">
            <v>#DIV/0!</v>
          </cell>
          <cell r="AG1128" t="e">
            <v>#DIV/0!</v>
          </cell>
          <cell r="AH1128" t="e">
            <v>#DIV/0!</v>
          </cell>
          <cell r="AI1128" t="e">
            <v>#DIV/0!</v>
          </cell>
          <cell r="AJ1128" t="e">
            <v>#DIV/0!</v>
          </cell>
          <cell r="AK1128" t="e">
            <v>#DIV/0!</v>
          </cell>
          <cell r="AL1128">
            <v>0</v>
          </cell>
          <cell r="AM1128" t="e">
            <v>#DIV/0!</v>
          </cell>
          <cell r="AN1128" t="e">
            <v>#DIV/0!</v>
          </cell>
          <cell r="AO1128" t="e">
            <v>#DIV/0!</v>
          </cell>
          <cell r="AP1128" t="e">
            <v>#DIV/0!</v>
          </cell>
          <cell r="AQ1128" t="e">
            <v>#DIV/0!</v>
          </cell>
          <cell r="AR1128" t="e">
            <v>#DIV/0!</v>
          </cell>
          <cell r="AS1128" t="e">
            <v>#DIV/0!</v>
          </cell>
          <cell r="AT1128" t="e">
            <v>#DIV/0!</v>
          </cell>
          <cell r="AU1128" t="e">
            <v>#DIV/0!</v>
          </cell>
          <cell r="AV1128" t="e">
            <v>#DIV/0!</v>
          </cell>
          <cell r="AW1128" t="e">
            <v>#DIV/0!</v>
          </cell>
          <cell r="AX1128" t="e">
            <v>#DIV/0!</v>
          </cell>
          <cell r="AY1128" t="e">
            <v>#DIV/0!</v>
          </cell>
          <cell r="AZ1128" t="e">
            <v>#DIV/0!</v>
          </cell>
          <cell r="BA1128" t="e">
            <v>#DIV/0!</v>
          </cell>
          <cell r="BB1128" t="e">
            <v>#DIV/0!</v>
          </cell>
          <cell r="BC1128" t="e">
            <v>#DIV/0!</v>
          </cell>
          <cell r="BD1128" t="e">
            <v>#DIV/0!</v>
          </cell>
          <cell r="BE1128" t="e">
            <v>#DIV/0!</v>
          </cell>
          <cell r="BF1128" t="e">
            <v>#DIV/0!</v>
          </cell>
          <cell r="BG1128" t="e">
            <v>#DIV/0!</v>
          </cell>
          <cell r="BH1128" t="e">
            <v>#DIV/0!</v>
          </cell>
          <cell r="BI1128" t="e">
            <v>#DIV/0!</v>
          </cell>
          <cell r="BJ1128" t="e">
            <v>#DIV/0!</v>
          </cell>
          <cell r="BK1128" t="e">
            <v>#DIV/0!</v>
          </cell>
          <cell r="BL1128" t="e">
            <v>#DIV/0!</v>
          </cell>
          <cell r="BM1128" t="e">
            <v>#DIV/0!</v>
          </cell>
          <cell r="BN1128" t="e">
            <v>#DIV/0!</v>
          </cell>
          <cell r="BO1128" t="e">
            <v>#DIV/0!</v>
          </cell>
          <cell r="BP1128" t="e">
            <v>#DIV/0!</v>
          </cell>
          <cell r="BQ1128" t="e">
            <v>#DIV/0!</v>
          </cell>
          <cell r="BS1128" t="e">
            <v>#DIV/0!</v>
          </cell>
          <cell r="BT1128" t="e">
            <v>#DIV/0!</v>
          </cell>
          <cell r="BU1128" t="e">
            <v>#DIV/0!</v>
          </cell>
          <cell r="BV1128" t="e">
            <v>#DIV/0!</v>
          </cell>
          <cell r="BW1128" t="e">
            <v>#DIV/0!</v>
          </cell>
          <cell r="BX1128" t="e">
            <v>#DIV/0!</v>
          </cell>
          <cell r="BY1128" t="e">
            <v>#DIV/0!</v>
          </cell>
          <cell r="BZ1128" t="e">
            <v>#DIV/0!</v>
          </cell>
          <cell r="CA1128" t="e">
            <v>#DIV/0!</v>
          </cell>
          <cell r="CB1128" t="e">
            <v>#DIV/0!</v>
          </cell>
          <cell r="CC1128" t="e">
            <v>#DIV/0!</v>
          </cell>
          <cell r="CD1128" t="e">
            <v>#DIV/0!</v>
          </cell>
          <cell r="CE1128" t="e">
            <v>#DIV/0!</v>
          </cell>
          <cell r="CF1128" t="e">
            <v>#DIV/0!</v>
          </cell>
          <cell r="CG1128" t="e">
            <v>#DIV/0!</v>
          </cell>
          <cell r="CH1128" t="e">
            <v>#DIV/0!</v>
          </cell>
          <cell r="CI1128" t="e">
            <v>#DIV/0!</v>
          </cell>
          <cell r="CJ1128" t="e">
            <v>#DIV/0!</v>
          </cell>
          <cell r="CK1128" t="e">
            <v>#DIV/0!</v>
          </cell>
          <cell r="CL1128" t="e">
            <v>#DIV/0!</v>
          </cell>
          <cell r="CM1128" t="e">
            <v>#DIV/0!</v>
          </cell>
        </row>
        <row r="1129">
          <cell r="A1129">
            <v>55930</v>
          </cell>
          <cell r="B1129" t="str">
            <v>55930 Other Contract Services - Interagency</v>
          </cell>
          <cell r="E1129">
            <v>0</v>
          </cell>
          <cell r="F1129">
            <v>0</v>
          </cell>
          <cell r="G1129" t="e">
            <v>#DIV/0!</v>
          </cell>
          <cell r="H1129">
            <v>0</v>
          </cell>
          <cell r="I1129" t="e">
            <v>#DIV/0!</v>
          </cell>
          <cell r="J1129" t="e">
            <v>#DIV/0!</v>
          </cell>
          <cell r="K1129" t="e">
            <v>#DIV/0!</v>
          </cell>
          <cell r="L1129" t="e">
            <v>#DIV/0!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 t="e">
            <v>#DIV/0!</v>
          </cell>
          <cell r="R1129" t="e">
            <v>#DIV/0!</v>
          </cell>
          <cell r="S1129" t="e">
            <v>#DIV/0!</v>
          </cell>
          <cell r="T1129" t="e">
            <v>#DIV/0!</v>
          </cell>
          <cell r="U1129">
            <v>0</v>
          </cell>
          <cell r="V1129" t="e">
            <v>#DIV/0!</v>
          </cell>
          <cell r="W1129" t="e">
            <v>#DIV/0!</v>
          </cell>
          <cell r="X1129" t="e">
            <v>#DIV/0!</v>
          </cell>
          <cell r="Y1129" t="e">
            <v>#DIV/0!</v>
          </cell>
          <cell r="Z1129" t="e">
            <v>#DIV/0!</v>
          </cell>
          <cell r="AA1129" t="e">
            <v>#DIV/0!</v>
          </cell>
          <cell r="AB1129" t="e">
            <v>#DIV/0!</v>
          </cell>
          <cell r="AC1129" t="e">
            <v>#DIV/0!</v>
          </cell>
          <cell r="AD1129" t="e">
            <v>#DIV/0!</v>
          </cell>
          <cell r="AE1129">
            <v>0</v>
          </cell>
          <cell r="AF1129" t="e">
            <v>#DIV/0!</v>
          </cell>
          <cell r="AG1129" t="e">
            <v>#DIV/0!</v>
          </cell>
          <cell r="AH1129" t="e">
            <v>#DIV/0!</v>
          </cell>
          <cell r="AI1129" t="e">
            <v>#DIV/0!</v>
          </cell>
          <cell r="AJ1129" t="e">
            <v>#DIV/0!</v>
          </cell>
          <cell r="AK1129" t="e">
            <v>#DIV/0!</v>
          </cell>
          <cell r="AL1129">
            <v>0</v>
          </cell>
          <cell r="AM1129" t="e">
            <v>#DIV/0!</v>
          </cell>
          <cell r="AN1129" t="e">
            <v>#DIV/0!</v>
          </cell>
          <cell r="AO1129" t="e">
            <v>#DIV/0!</v>
          </cell>
          <cell r="AP1129" t="e">
            <v>#DIV/0!</v>
          </cell>
          <cell r="AQ1129" t="e">
            <v>#DIV/0!</v>
          </cell>
          <cell r="AR1129" t="e">
            <v>#DIV/0!</v>
          </cell>
          <cell r="AS1129" t="e">
            <v>#DIV/0!</v>
          </cell>
          <cell r="AT1129" t="e">
            <v>#DIV/0!</v>
          </cell>
          <cell r="AU1129" t="e">
            <v>#DIV/0!</v>
          </cell>
          <cell r="AV1129" t="e">
            <v>#DIV/0!</v>
          </cell>
          <cell r="AW1129" t="e">
            <v>#DIV/0!</v>
          </cell>
          <cell r="AX1129" t="e">
            <v>#DIV/0!</v>
          </cell>
          <cell r="AY1129" t="e">
            <v>#DIV/0!</v>
          </cell>
          <cell r="AZ1129" t="e">
            <v>#DIV/0!</v>
          </cell>
          <cell r="BA1129" t="e">
            <v>#DIV/0!</v>
          </cell>
          <cell r="BB1129" t="e">
            <v>#DIV/0!</v>
          </cell>
          <cell r="BC1129" t="e">
            <v>#DIV/0!</v>
          </cell>
          <cell r="BD1129" t="e">
            <v>#DIV/0!</v>
          </cell>
          <cell r="BE1129" t="e">
            <v>#DIV/0!</v>
          </cell>
          <cell r="BF1129" t="e">
            <v>#DIV/0!</v>
          </cell>
          <cell r="BG1129" t="e">
            <v>#DIV/0!</v>
          </cell>
          <cell r="BH1129" t="e">
            <v>#DIV/0!</v>
          </cell>
          <cell r="BI1129" t="e">
            <v>#DIV/0!</v>
          </cell>
          <cell r="BJ1129" t="e">
            <v>#DIV/0!</v>
          </cell>
          <cell r="BK1129" t="e">
            <v>#DIV/0!</v>
          </cell>
          <cell r="BL1129" t="e">
            <v>#DIV/0!</v>
          </cell>
          <cell r="BM1129" t="e">
            <v>#DIV/0!</v>
          </cell>
          <cell r="BN1129" t="e">
            <v>#DIV/0!</v>
          </cell>
          <cell r="BO1129" t="e">
            <v>#DIV/0!</v>
          </cell>
          <cell r="BP1129" t="e">
            <v>#DIV/0!</v>
          </cell>
          <cell r="BQ1129" t="e">
            <v>#DIV/0!</v>
          </cell>
          <cell r="BS1129" t="e">
            <v>#DIV/0!</v>
          </cell>
          <cell r="BT1129" t="e">
            <v>#DIV/0!</v>
          </cell>
          <cell r="BU1129" t="e">
            <v>#DIV/0!</v>
          </cell>
          <cell r="BV1129" t="e">
            <v>#DIV/0!</v>
          </cell>
          <cell r="BW1129" t="e">
            <v>#DIV/0!</v>
          </cell>
          <cell r="BX1129" t="e">
            <v>#DIV/0!</v>
          </cell>
          <cell r="BY1129" t="e">
            <v>#DIV/0!</v>
          </cell>
          <cell r="BZ1129" t="e">
            <v>#DIV/0!</v>
          </cell>
          <cell r="CA1129" t="e">
            <v>#DIV/0!</v>
          </cell>
          <cell r="CB1129" t="e">
            <v>#DIV/0!</v>
          </cell>
          <cell r="CC1129" t="e">
            <v>#DIV/0!</v>
          </cell>
          <cell r="CD1129" t="e">
            <v>#DIV/0!</v>
          </cell>
          <cell r="CE1129" t="e">
            <v>#DIV/0!</v>
          </cell>
          <cell r="CF1129" t="e">
            <v>#DIV/0!</v>
          </cell>
          <cell r="CG1129" t="e">
            <v>#DIV/0!</v>
          </cell>
          <cell r="CH1129" t="e">
            <v>#DIV/0!</v>
          </cell>
          <cell r="CI1129" t="e">
            <v>#DIV/0!</v>
          </cell>
          <cell r="CJ1129" t="e">
            <v>#DIV/0!</v>
          </cell>
          <cell r="CK1129" t="e">
            <v>#DIV/0!</v>
          </cell>
          <cell r="CL1129" t="e">
            <v>#DIV/0!</v>
          </cell>
          <cell r="CM1129" t="e">
            <v>#DIV/0!</v>
          </cell>
        </row>
        <row r="1130">
          <cell r="A1130">
            <v>55950</v>
          </cell>
          <cell r="B1130" t="str">
            <v>55950 Services Purchased from another School District or Education Service Agency outside the State</v>
          </cell>
          <cell r="E1130">
            <v>0</v>
          </cell>
          <cell r="F1130">
            <v>0</v>
          </cell>
          <cell r="G1130" t="e">
            <v>#DIV/0!</v>
          </cell>
          <cell r="H1130">
            <v>0</v>
          </cell>
          <cell r="I1130" t="e">
            <v>#DIV/0!</v>
          </cell>
          <cell r="J1130" t="e">
            <v>#DIV/0!</v>
          </cell>
          <cell r="K1130" t="e">
            <v>#DIV/0!</v>
          </cell>
          <cell r="L1130" t="e">
            <v>#DIV/0!</v>
          </cell>
          <cell r="M1130">
            <v>0</v>
          </cell>
          <cell r="N1130" t="e">
            <v>#DIV/0!</v>
          </cell>
          <cell r="O1130" t="e">
            <v>#DIV/0!</v>
          </cell>
          <cell r="P1130" t="e">
            <v>#DIV/0!</v>
          </cell>
          <cell r="Q1130" t="e">
            <v>#DIV/0!</v>
          </cell>
          <cell r="R1130" t="e">
            <v>#DIV/0!</v>
          </cell>
          <cell r="S1130" t="e">
            <v>#DIV/0!</v>
          </cell>
          <cell r="T1130" t="e">
            <v>#DIV/0!</v>
          </cell>
          <cell r="U1130">
            <v>0</v>
          </cell>
          <cell r="V1130" t="e">
            <v>#DIV/0!</v>
          </cell>
          <cell r="W1130" t="e">
            <v>#DIV/0!</v>
          </cell>
          <cell r="X1130" t="e">
            <v>#DIV/0!</v>
          </cell>
          <cell r="Y1130" t="e">
            <v>#DIV/0!</v>
          </cell>
          <cell r="Z1130" t="e">
            <v>#DIV/0!</v>
          </cell>
          <cell r="AA1130" t="e">
            <v>#DIV/0!</v>
          </cell>
          <cell r="AB1130" t="e">
            <v>#DIV/0!</v>
          </cell>
          <cell r="AC1130" t="e">
            <v>#DIV/0!</v>
          </cell>
          <cell r="AD1130" t="e">
            <v>#DIV/0!</v>
          </cell>
          <cell r="AE1130">
            <v>0</v>
          </cell>
          <cell r="AF1130" t="e">
            <v>#DIV/0!</v>
          </cell>
          <cell r="AG1130" t="e">
            <v>#DIV/0!</v>
          </cell>
          <cell r="AH1130" t="e">
            <v>#DIV/0!</v>
          </cell>
          <cell r="AI1130" t="e">
            <v>#DIV/0!</v>
          </cell>
          <cell r="AJ1130" t="e">
            <v>#DIV/0!</v>
          </cell>
          <cell r="AK1130" t="e">
            <v>#DIV/0!</v>
          </cell>
          <cell r="AL1130">
            <v>0</v>
          </cell>
          <cell r="AM1130" t="e">
            <v>#DIV/0!</v>
          </cell>
          <cell r="AN1130" t="e">
            <v>#DIV/0!</v>
          </cell>
          <cell r="AO1130" t="e">
            <v>#DIV/0!</v>
          </cell>
          <cell r="AP1130" t="e">
            <v>#DIV/0!</v>
          </cell>
          <cell r="AQ1130" t="e">
            <v>#DIV/0!</v>
          </cell>
          <cell r="AR1130" t="e">
            <v>#DIV/0!</v>
          </cell>
          <cell r="AS1130" t="e">
            <v>#DIV/0!</v>
          </cell>
          <cell r="AT1130" t="e">
            <v>#DIV/0!</v>
          </cell>
          <cell r="AU1130" t="e">
            <v>#DIV/0!</v>
          </cell>
          <cell r="AV1130" t="e">
            <v>#DIV/0!</v>
          </cell>
          <cell r="AW1130" t="e">
            <v>#DIV/0!</v>
          </cell>
          <cell r="AX1130" t="e">
            <v>#DIV/0!</v>
          </cell>
          <cell r="AY1130" t="e">
            <v>#DIV/0!</v>
          </cell>
          <cell r="AZ1130" t="e">
            <v>#DIV/0!</v>
          </cell>
          <cell r="BA1130" t="e">
            <v>#DIV/0!</v>
          </cell>
          <cell r="BB1130" t="e">
            <v>#DIV/0!</v>
          </cell>
          <cell r="BC1130" t="e">
            <v>#DIV/0!</v>
          </cell>
          <cell r="BD1130" t="e">
            <v>#DIV/0!</v>
          </cell>
          <cell r="BE1130" t="e">
            <v>#DIV/0!</v>
          </cell>
          <cell r="BF1130" t="e">
            <v>#DIV/0!</v>
          </cell>
          <cell r="BG1130" t="e">
            <v>#DIV/0!</v>
          </cell>
          <cell r="BH1130" t="e">
            <v>#DIV/0!</v>
          </cell>
          <cell r="BI1130" t="e">
            <v>#DIV/0!</v>
          </cell>
          <cell r="BJ1130" t="e">
            <v>#DIV/0!</v>
          </cell>
          <cell r="BK1130" t="e">
            <v>#DIV/0!</v>
          </cell>
          <cell r="BL1130" t="e">
            <v>#DIV/0!</v>
          </cell>
          <cell r="BM1130" t="e">
            <v>#DIV/0!</v>
          </cell>
          <cell r="BN1130" t="e">
            <v>#DIV/0!</v>
          </cell>
          <cell r="BO1130" t="e">
            <v>#DIV/0!</v>
          </cell>
          <cell r="BP1130" t="e">
            <v>#DIV/0!</v>
          </cell>
          <cell r="BQ1130" t="e">
            <v>#DIV/0!</v>
          </cell>
          <cell r="BS1130" t="e">
            <v>#DIV/0!</v>
          </cell>
          <cell r="BT1130" t="e">
            <v>#DIV/0!</v>
          </cell>
          <cell r="BU1130" t="e">
            <v>#DIV/0!</v>
          </cell>
          <cell r="BV1130" t="e">
            <v>#DIV/0!</v>
          </cell>
          <cell r="BW1130" t="e">
            <v>#DIV/0!</v>
          </cell>
          <cell r="BX1130" t="e">
            <v>#DIV/0!</v>
          </cell>
          <cell r="BY1130" t="e">
            <v>#DIV/0!</v>
          </cell>
          <cell r="BZ1130" t="e">
            <v>#DIV/0!</v>
          </cell>
          <cell r="CA1130" t="e">
            <v>#DIV/0!</v>
          </cell>
          <cell r="CB1130" t="e">
            <v>#DIV/0!</v>
          </cell>
          <cell r="CC1130" t="e">
            <v>#DIV/0!</v>
          </cell>
          <cell r="CD1130" t="e">
            <v>#DIV/0!</v>
          </cell>
          <cell r="CE1130" t="e">
            <v>#DIV/0!</v>
          </cell>
          <cell r="CF1130" t="e">
            <v>#DIV/0!</v>
          </cell>
          <cell r="CG1130" t="e">
            <v>#DIV/0!</v>
          </cell>
          <cell r="CH1130" t="e">
            <v>#DIV/0!</v>
          </cell>
          <cell r="CI1130" t="e">
            <v>#DIV/0!</v>
          </cell>
          <cell r="CJ1130" t="e">
            <v>#DIV/0!</v>
          </cell>
          <cell r="CK1130" t="e">
            <v>#DIV/0!</v>
          </cell>
          <cell r="CL1130" t="e">
            <v>#DIV/0!</v>
          </cell>
          <cell r="CM1130" t="e">
            <v>#DIV/0!</v>
          </cell>
        </row>
        <row r="1131">
          <cell r="A1131">
            <v>56101</v>
          </cell>
          <cell r="B1131" t="str">
            <v>56101 General Supplies and Materials</v>
          </cell>
          <cell r="E1131">
            <v>0</v>
          </cell>
          <cell r="F1131">
            <v>0</v>
          </cell>
          <cell r="G1131" t="e">
            <v>#DIV/0!</v>
          </cell>
          <cell r="H1131">
            <v>0</v>
          </cell>
          <cell r="I1131" t="e">
            <v>#DIV/0!</v>
          </cell>
          <cell r="J1131" t="e">
            <v>#DIV/0!</v>
          </cell>
          <cell r="K1131" t="e">
            <v>#DIV/0!</v>
          </cell>
          <cell r="L1131" t="e">
            <v>#DIV/0!</v>
          </cell>
          <cell r="M1131">
            <v>0</v>
          </cell>
          <cell r="N1131" t="e">
            <v>#DIV/0!</v>
          </cell>
          <cell r="O1131" t="e">
            <v>#DIV/0!</v>
          </cell>
          <cell r="P1131" t="e">
            <v>#DIV/0!</v>
          </cell>
          <cell r="Q1131" t="e">
            <v>#DIV/0!</v>
          </cell>
          <cell r="R1131" t="e">
            <v>#DIV/0!</v>
          </cell>
          <cell r="S1131" t="e">
            <v>#DIV/0!</v>
          </cell>
          <cell r="T1131" t="e">
            <v>#DIV/0!</v>
          </cell>
          <cell r="U1131">
            <v>0</v>
          </cell>
          <cell r="V1131" t="e">
            <v>#DIV/0!</v>
          </cell>
          <cell r="W1131" t="e">
            <v>#DIV/0!</v>
          </cell>
          <cell r="X1131" t="e">
            <v>#DIV/0!</v>
          </cell>
          <cell r="Y1131" t="e">
            <v>#DIV/0!</v>
          </cell>
          <cell r="Z1131" t="e">
            <v>#DIV/0!</v>
          </cell>
          <cell r="AA1131" t="e">
            <v>#DIV/0!</v>
          </cell>
          <cell r="AB1131" t="e">
            <v>#DIV/0!</v>
          </cell>
          <cell r="AC1131" t="e">
            <v>#DIV/0!</v>
          </cell>
          <cell r="AD1131" t="e">
            <v>#DIV/0!</v>
          </cell>
          <cell r="AE1131">
            <v>0</v>
          </cell>
          <cell r="AF1131" t="e">
            <v>#DIV/0!</v>
          </cell>
          <cell r="AG1131" t="e">
            <v>#DIV/0!</v>
          </cell>
          <cell r="AH1131" t="e">
            <v>#DIV/0!</v>
          </cell>
          <cell r="AI1131" t="e">
            <v>#DIV/0!</v>
          </cell>
          <cell r="AJ1131" t="e">
            <v>#DIV/0!</v>
          </cell>
          <cell r="AK1131" t="e">
            <v>#DIV/0!</v>
          </cell>
          <cell r="AL1131">
            <v>0</v>
          </cell>
          <cell r="AM1131" t="e">
            <v>#DIV/0!</v>
          </cell>
          <cell r="AN1131" t="e">
            <v>#DIV/0!</v>
          </cell>
          <cell r="AO1131" t="e">
            <v>#DIV/0!</v>
          </cell>
          <cell r="AP1131" t="e">
            <v>#DIV/0!</v>
          </cell>
          <cell r="AQ1131" t="e">
            <v>#DIV/0!</v>
          </cell>
          <cell r="AR1131" t="e">
            <v>#DIV/0!</v>
          </cell>
          <cell r="AS1131" t="e">
            <v>#DIV/0!</v>
          </cell>
          <cell r="AT1131" t="e">
            <v>#DIV/0!</v>
          </cell>
          <cell r="AU1131" t="e">
            <v>#DIV/0!</v>
          </cell>
          <cell r="AV1131" t="e">
            <v>#DIV/0!</v>
          </cell>
          <cell r="AW1131" t="e">
            <v>#DIV/0!</v>
          </cell>
          <cell r="AX1131" t="e">
            <v>#DIV/0!</v>
          </cell>
          <cell r="AY1131" t="e">
            <v>#DIV/0!</v>
          </cell>
          <cell r="AZ1131" t="e">
            <v>#DIV/0!</v>
          </cell>
          <cell r="BA1131" t="e">
            <v>#DIV/0!</v>
          </cell>
          <cell r="BB1131" t="e">
            <v>#DIV/0!</v>
          </cell>
          <cell r="BC1131" t="e">
            <v>#DIV/0!</v>
          </cell>
          <cell r="BD1131" t="e">
            <v>#DIV/0!</v>
          </cell>
          <cell r="BE1131" t="e">
            <v>#DIV/0!</v>
          </cell>
          <cell r="BF1131" t="e">
            <v>#DIV/0!</v>
          </cell>
          <cell r="BG1131" t="e">
            <v>#DIV/0!</v>
          </cell>
          <cell r="BH1131" t="e">
            <v>#DIV/0!</v>
          </cell>
          <cell r="BI1131" t="e">
            <v>#DIV/0!</v>
          </cell>
          <cell r="BJ1131" t="e">
            <v>#DIV/0!</v>
          </cell>
          <cell r="BK1131" t="e">
            <v>#DIV/0!</v>
          </cell>
          <cell r="BL1131" t="e">
            <v>#DIV/0!</v>
          </cell>
          <cell r="BM1131" t="e">
            <v>#DIV/0!</v>
          </cell>
          <cell r="BN1131" t="e">
            <v>#DIV/0!</v>
          </cell>
          <cell r="BO1131" t="e">
            <v>#DIV/0!</v>
          </cell>
          <cell r="BP1131" t="e">
            <v>#DIV/0!</v>
          </cell>
          <cell r="BQ1131" t="e">
            <v>#DIV/0!</v>
          </cell>
          <cell r="BS1131" t="e">
            <v>#DIV/0!</v>
          </cell>
          <cell r="BT1131" t="e">
            <v>#DIV/0!</v>
          </cell>
          <cell r="BU1131" t="e">
            <v>#DIV/0!</v>
          </cell>
          <cell r="BV1131" t="e">
            <v>#DIV/0!</v>
          </cell>
          <cell r="BW1131" t="e">
            <v>#DIV/0!</v>
          </cell>
          <cell r="BX1131" t="e">
            <v>#DIV/0!</v>
          </cell>
          <cell r="BY1131" t="e">
            <v>#DIV/0!</v>
          </cell>
          <cell r="BZ1131" t="e">
            <v>#DIV/0!</v>
          </cell>
          <cell r="CA1131" t="e">
            <v>#DIV/0!</v>
          </cell>
          <cell r="CB1131" t="e">
            <v>#DIV/0!</v>
          </cell>
          <cell r="CC1131" t="e">
            <v>#DIV/0!</v>
          </cell>
          <cell r="CD1131" t="e">
            <v>#DIV/0!</v>
          </cell>
          <cell r="CE1131" t="e">
            <v>#DIV/0!</v>
          </cell>
          <cell r="CF1131" t="e">
            <v>#DIV/0!</v>
          </cell>
          <cell r="CG1131" t="e">
            <v>#DIV/0!</v>
          </cell>
          <cell r="CH1131" t="e">
            <v>#DIV/0!</v>
          </cell>
          <cell r="CI1131" t="e">
            <v>#DIV/0!</v>
          </cell>
          <cell r="CJ1131" t="e">
            <v>#DIV/0!</v>
          </cell>
          <cell r="CK1131" t="e">
            <v>#DIV/0!</v>
          </cell>
          <cell r="CL1131" t="e">
            <v>#DIV/0!</v>
          </cell>
          <cell r="CM1131" t="e">
            <v>#DIV/0!</v>
          </cell>
        </row>
        <row r="1132">
          <cell r="A1132">
            <v>56112</v>
          </cell>
          <cell r="B1132" t="str">
            <v>56112 Uniform/Wearing Apparel Supplies</v>
          </cell>
          <cell r="E1132">
            <v>0</v>
          </cell>
          <cell r="F1132">
            <v>0</v>
          </cell>
          <cell r="G1132" t="e">
            <v>#DIV/0!</v>
          </cell>
          <cell r="H1132">
            <v>0</v>
          </cell>
          <cell r="I1132" t="e">
            <v>#DIV/0!</v>
          </cell>
          <cell r="J1132" t="e">
            <v>#DIV/0!</v>
          </cell>
          <cell r="K1132" t="e">
            <v>#DIV/0!</v>
          </cell>
          <cell r="L1132" t="e">
            <v>#DIV/0!</v>
          </cell>
          <cell r="M1132">
            <v>0</v>
          </cell>
          <cell r="N1132" t="e">
            <v>#DIV/0!</v>
          </cell>
          <cell r="O1132" t="e">
            <v>#DIV/0!</v>
          </cell>
          <cell r="P1132" t="e">
            <v>#DIV/0!</v>
          </cell>
          <cell r="Q1132" t="e">
            <v>#DIV/0!</v>
          </cell>
          <cell r="R1132" t="e">
            <v>#DIV/0!</v>
          </cell>
          <cell r="S1132" t="e">
            <v>#DIV/0!</v>
          </cell>
          <cell r="T1132" t="e">
            <v>#DIV/0!</v>
          </cell>
          <cell r="U1132">
            <v>0</v>
          </cell>
          <cell r="V1132" t="e">
            <v>#DIV/0!</v>
          </cell>
          <cell r="W1132" t="e">
            <v>#DIV/0!</v>
          </cell>
          <cell r="X1132" t="e">
            <v>#DIV/0!</v>
          </cell>
          <cell r="Y1132" t="e">
            <v>#DIV/0!</v>
          </cell>
          <cell r="Z1132" t="e">
            <v>#DIV/0!</v>
          </cell>
          <cell r="AA1132" t="e">
            <v>#DIV/0!</v>
          </cell>
          <cell r="AB1132" t="e">
            <v>#DIV/0!</v>
          </cell>
          <cell r="AC1132" t="e">
            <v>#DIV/0!</v>
          </cell>
          <cell r="AD1132" t="e">
            <v>#DIV/0!</v>
          </cell>
          <cell r="AE1132">
            <v>0</v>
          </cell>
          <cell r="AF1132" t="e">
            <v>#DIV/0!</v>
          </cell>
          <cell r="AG1132" t="e">
            <v>#DIV/0!</v>
          </cell>
          <cell r="AH1132" t="e">
            <v>#DIV/0!</v>
          </cell>
          <cell r="AI1132" t="e">
            <v>#DIV/0!</v>
          </cell>
          <cell r="AJ1132" t="e">
            <v>#DIV/0!</v>
          </cell>
          <cell r="AK1132" t="e">
            <v>#DIV/0!</v>
          </cell>
          <cell r="AL1132">
            <v>0</v>
          </cell>
          <cell r="AM1132" t="e">
            <v>#DIV/0!</v>
          </cell>
          <cell r="AN1132" t="e">
            <v>#DIV/0!</v>
          </cell>
          <cell r="AO1132" t="e">
            <v>#DIV/0!</v>
          </cell>
          <cell r="AP1132" t="e">
            <v>#DIV/0!</v>
          </cell>
          <cell r="AQ1132" t="e">
            <v>#DIV/0!</v>
          </cell>
          <cell r="AR1132" t="e">
            <v>#DIV/0!</v>
          </cell>
          <cell r="AS1132" t="e">
            <v>#DIV/0!</v>
          </cell>
          <cell r="AT1132" t="e">
            <v>#DIV/0!</v>
          </cell>
          <cell r="AU1132" t="e">
            <v>#DIV/0!</v>
          </cell>
          <cell r="AV1132" t="e">
            <v>#DIV/0!</v>
          </cell>
          <cell r="AW1132" t="e">
            <v>#DIV/0!</v>
          </cell>
          <cell r="AX1132" t="e">
            <v>#DIV/0!</v>
          </cell>
          <cell r="AY1132" t="e">
            <v>#DIV/0!</v>
          </cell>
          <cell r="AZ1132" t="e">
            <v>#DIV/0!</v>
          </cell>
          <cell r="BA1132" t="e">
            <v>#DIV/0!</v>
          </cell>
          <cell r="BB1132" t="e">
            <v>#DIV/0!</v>
          </cell>
          <cell r="BC1132" t="e">
            <v>#DIV/0!</v>
          </cell>
          <cell r="BD1132" t="e">
            <v>#DIV/0!</v>
          </cell>
          <cell r="BE1132" t="e">
            <v>#DIV/0!</v>
          </cell>
          <cell r="BF1132" t="e">
            <v>#DIV/0!</v>
          </cell>
          <cell r="BG1132" t="e">
            <v>#DIV/0!</v>
          </cell>
          <cell r="BH1132" t="e">
            <v>#DIV/0!</v>
          </cell>
          <cell r="BI1132" t="e">
            <v>#DIV/0!</v>
          </cell>
          <cell r="BJ1132" t="e">
            <v>#DIV/0!</v>
          </cell>
          <cell r="BK1132" t="e">
            <v>#DIV/0!</v>
          </cell>
          <cell r="BL1132" t="e">
            <v>#DIV/0!</v>
          </cell>
          <cell r="BM1132" t="e">
            <v>#DIV/0!</v>
          </cell>
          <cell r="BN1132" t="e">
            <v>#DIV/0!</v>
          </cell>
          <cell r="BO1132" t="e">
            <v>#DIV/0!</v>
          </cell>
          <cell r="BP1132" t="e">
            <v>#DIV/0!</v>
          </cell>
          <cell r="BQ1132" t="e">
            <v>#DIV/0!</v>
          </cell>
          <cell r="BS1132" t="e">
            <v>#DIV/0!</v>
          </cell>
          <cell r="BT1132" t="e">
            <v>#DIV/0!</v>
          </cell>
          <cell r="BU1132" t="e">
            <v>#DIV/0!</v>
          </cell>
          <cell r="BV1132" t="e">
            <v>#DIV/0!</v>
          </cell>
          <cell r="BW1132" t="e">
            <v>#DIV/0!</v>
          </cell>
          <cell r="BX1132" t="e">
            <v>#DIV/0!</v>
          </cell>
          <cell r="BY1132" t="e">
            <v>#DIV/0!</v>
          </cell>
          <cell r="BZ1132" t="e">
            <v>#DIV/0!</v>
          </cell>
          <cell r="CA1132" t="e">
            <v>#DIV/0!</v>
          </cell>
          <cell r="CB1132" t="e">
            <v>#DIV/0!</v>
          </cell>
          <cell r="CC1132" t="e">
            <v>#DIV/0!</v>
          </cell>
          <cell r="CD1132" t="e">
            <v>#DIV/0!</v>
          </cell>
          <cell r="CE1132" t="e">
            <v>#DIV/0!</v>
          </cell>
          <cell r="CF1132" t="e">
            <v>#DIV/0!</v>
          </cell>
          <cell r="CG1132" t="e">
            <v>#DIV/0!</v>
          </cell>
          <cell r="CH1132" t="e">
            <v>#DIV/0!</v>
          </cell>
          <cell r="CI1132" t="e">
            <v>#DIV/0!</v>
          </cell>
          <cell r="CJ1132" t="e">
            <v>#DIV/0!</v>
          </cell>
          <cell r="CK1132" t="e">
            <v>#DIV/0!</v>
          </cell>
          <cell r="CL1132" t="e">
            <v>#DIV/0!</v>
          </cell>
          <cell r="CM1132" t="e">
            <v>#DIV/0!</v>
          </cell>
        </row>
        <row r="1133">
          <cell r="A1133">
            <v>56113</v>
          </cell>
          <cell r="B1133" t="str">
            <v>56113 Graduation Supplies</v>
          </cell>
          <cell r="E1133">
            <v>0</v>
          </cell>
          <cell r="F1133">
            <v>0</v>
          </cell>
          <cell r="G1133" t="e">
            <v>#DIV/0!</v>
          </cell>
          <cell r="H1133">
            <v>0</v>
          </cell>
          <cell r="I1133" t="e">
            <v>#DIV/0!</v>
          </cell>
          <cell r="J1133" t="e">
            <v>#DIV/0!</v>
          </cell>
          <cell r="K1133" t="e">
            <v>#DIV/0!</v>
          </cell>
          <cell r="L1133" t="e">
            <v>#DIV/0!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 t="e">
            <v>#DIV/0!</v>
          </cell>
          <cell r="R1133" t="e">
            <v>#DIV/0!</v>
          </cell>
          <cell r="S1133" t="e">
            <v>#DIV/0!</v>
          </cell>
          <cell r="T1133" t="e">
            <v>#DIV/0!</v>
          </cell>
          <cell r="U1133">
            <v>0</v>
          </cell>
          <cell r="V1133" t="e">
            <v>#DIV/0!</v>
          </cell>
          <cell r="W1133" t="e">
            <v>#DIV/0!</v>
          </cell>
          <cell r="X1133" t="e">
            <v>#DIV/0!</v>
          </cell>
          <cell r="Y1133" t="e">
            <v>#DIV/0!</v>
          </cell>
          <cell r="Z1133" t="e">
            <v>#DIV/0!</v>
          </cell>
          <cell r="AA1133" t="e">
            <v>#DIV/0!</v>
          </cell>
          <cell r="AB1133" t="e">
            <v>#DIV/0!</v>
          </cell>
          <cell r="AC1133" t="e">
            <v>#DIV/0!</v>
          </cell>
          <cell r="AD1133" t="e">
            <v>#DIV/0!</v>
          </cell>
          <cell r="AE1133">
            <v>0</v>
          </cell>
          <cell r="AF1133" t="e">
            <v>#DIV/0!</v>
          </cell>
          <cell r="AG1133" t="e">
            <v>#DIV/0!</v>
          </cell>
          <cell r="AH1133" t="e">
            <v>#DIV/0!</v>
          </cell>
          <cell r="AI1133" t="e">
            <v>#DIV/0!</v>
          </cell>
          <cell r="AJ1133" t="e">
            <v>#DIV/0!</v>
          </cell>
          <cell r="AK1133" t="e">
            <v>#DIV/0!</v>
          </cell>
          <cell r="AL1133">
            <v>0</v>
          </cell>
          <cell r="AM1133" t="e">
            <v>#DIV/0!</v>
          </cell>
          <cell r="AN1133" t="e">
            <v>#DIV/0!</v>
          </cell>
          <cell r="AO1133" t="e">
            <v>#DIV/0!</v>
          </cell>
          <cell r="AP1133" t="e">
            <v>#DIV/0!</v>
          </cell>
          <cell r="AQ1133" t="e">
            <v>#DIV/0!</v>
          </cell>
          <cell r="AR1133" t="e">
            <v>#DIV/0!</v>
          </cell>
          <cell r="AS1133" t="e">
            <v>#DIV/0!</v>
          </cell>
          <cell r="AT1133" t="e">
            <v>#DIV/0!</v>
          </cell>
          <cell r="AU1133" t="e">
            <v>#DIV/0!</v>
          </cell>
          <cell r="AV1133" t="e">
            <v>#DIV/0!</v>
          </cell>
          <cell r="AW1133" t="e">
            <v>#DIV/0!</v>
          </cell>
          <cell r="AX1133" t="e">
            <v>#DIV/0!</v>
          </cell>
          <cell r="AY1133" t="e">
            <v>#DIV/0!</v>
          </cell>
          <cell r="AZ1133" t="e">
            <v>#DIV/0!</v>
          </cell>
          <cell r="BA1133" t="e">
            <v>#DIV/0!</v>
          </cell>
          <cell r="BB1133" t="e">
            <v>#DIV/0!</v>
          </cell>
          <cell r="BC1133" t="e">
            <v>#DIV/0!</v>
          </cell>
          <cell r="BD1133" t="e">
            <v>#DIV/0!</v>
          </cell>
          <cell r="BE1133" t="e">
            <v>#DIV/0!</v>
          </cell>
          <cell r="BF1133" t="e">
            <v>#DIV/0!</v>
          </cell>
          <cell r="BG1133" t="e">
            <v>#DIV/0!</v>
          </cell>
          <cell r="BH1133" t="e">
            <v>#DIV/0!</v>
          </cell>
          <cell r="BI1133" t="e">
            <v>#DIV/0!</v>
          </cell>
          <cell r="BJ1133" t="e">
            <v>#DIV/0!</v>
          </cell>
          <cell r="BK1133" t="e">
            <v>#DIV/0!</v>
          </cell>
          <cell r="BL1133" t="e">
            <v>#DIV/0!</v>
          </cell>
          <cell r="BM1133" t="e">
            <v>#DIV/0!</v>
          </cell>
          <cell r="BN1133" t="e">
            <v>#DIV/0!</v>
          </cell>
          <cell r="BO1133" t="e">
            <v>#DIV/0!</v>
          </cell>
          <cell r="BP1133" t="e">
            <v>#DIV/0!</v>
          </cell>
          <cell r="BQ1133" t="e">
            <v>#DIV/0!</v>
          </cell>
          <cell r="BS1133" t="e">
            <v>#DIV/0!</v>
          </cell>
          <cell r="BT1133" t="e">
            <v>#DIV/0!</v>
          </cell>
          <cell r="BU1133" t="e">
            <v>#DIV/0!</v>
          </cell>
          <cell r="BV1133" t="e">
            <v>#DIV/0!</v>
          </cell>
          <cell r="BW1133" t="e">
            <v>#DIV/0!</v>
          </cell>
          <cell r="BX1133" t="e">
            <v>#DIV/0!</v>
          </cell>
          <cell r="BY1133" t="e">
            <v>#DIV/0!</v>
          </cell>
          <cell r="BZ1133" t="e">
            <v>#DIV/0!</v>
          </cell>
          <cell r="CA1133" t="e">
            <v>#DIV/0!</v>
          </cell>
          <cell r="CB1133" t="e">
            <v>#DIV/0!</v>
          </cell>
          <cell r="CC1133" t="e">
            <v>#DIV/0!</v>
          </cell>
          <cell r="CD1133" t="e">
            <v>#DIV/0!</v>
          </cell>
          <cell r="CE1133" t="e">
            <v>#DIV/0!</v>
          </cell>
          <cell r="CF1133" t="e">
            <v>#DIV/0!</v>
          </cell>
          <cell r="CG1133" t="e">
            <v>#DIV/0!</v>
          </cell>
          <cell r="CH1133" t="e">
            <v>#DIV/0!</v>
          </cell>
          <cell r="CI1133" t="e">
            <v>#DIV/0!</v>
          </cell>
          <cell r="CJ1133" t="e">
            <v>#DIV/0!</v>
          </cell>
          <cell r="CK1133" t="e">
            <v>#DIV/0!</v>
          </cell>
          <cell r="CL1133" t="e">
            <v>#DIV/0!</v>
          </cell>
          <cell r="CM1133" t="e">
            <v>#DIV/0!</v>
          </cell>
        </row>
        <row r="1134">
          <cell r="A1134">
            <v>56115</v>
          </cell>
          <cell r="B1134" t="str">
            <v>56115 Medical Supplies</v>
          </cell>
          <cell r="E1134">
            <v>0</v>
          </cell>
          <cell r="F1134">
            <v>0</v>
          </cell>
          <cell r="G1134" t="e">
            <v>#DIV/0!</v>
          </cell>
          <cell r="H1134">
            <v>0</v>
          </cell>
          <cell r="I1134" t="e">
            <v>#DIV/0!</v>
          </cell>
          <cell r="J1134" t="e">
            <v>#DIV/0!</v>
          </cell>
          <cell r="K1134" t="e">
            <v>#DIV/0!</v>
          </cell>
          <cell r="L1134" t="e">
            <v>#DIV/0!</v>
          </cell>
          <cell r="M1134">
            <v>0</v>
          </cell>
          <cell r="N1134" t="e">
            <v>#DIV/0!</v>
          </cell>
          <cell r="O1134" t="e">
            <v>#DIV/0!</v>
          </cell>
          <cell r="P1134" t="e">
            <v>#DIV/0!</v>
          </cell>
          <cell r="Q1134" t="e">
            <v>#DIV/0!</v>
          </cell>
          <cell r="R1134" t="e">
            <v>#DIV/0!</v>
          </cell>
          <cell r="S1134" t="e">
            <v>#DIV/0!</v>
          </cell>
          <cell r="T1134" t="e">
            <v>#DIV/0!</v>
          </cell>
          <cell r="U1134">
            <v>0</v>
          </cell>
          <cell r="V1134" t="e">
            <v>#DIV/0!</v>
          </cell>
          <cell r="W1134" t="e">
            <v>#DIV/0!</v>
          </cell>
          <cell r="X1134" t="e">
            <v>#DIV/0!</v>
          </cell>
          <cell r="Y1134" t="e">
            <v>#DIV/0!</v>
          </cell>
          <cell r="Z1134" t="e">
            <v>#DIV/0!</v>
          </cell>
          <cell r="AA1134" t="e">
            <v>#DIV/0!</v>
          </cell>
          <cell r="AB1134" t="e">
            <v>#DIV/0!</v>
          </cell>
          <cell r="AC1134" t="e">
            <v>#DIV/0!</v>
          </cell>
          <cell r="AD1134" t="e">
            <v>#DIV/0!</v>
          </cell>
          <cell r="AE1134">
            <v>0</v>
          </cell>
          <cell r="AF1134" t="e">
            <v>#DIV/0!</v>
          </cell>
          <cell r="AG1134" t="e">
            <v>#DIV/0!</v>
          </cell>
          <cell r="AH1134" t="e">
            <v>#DIV/0!</v>
          </cell>
          <cell r="AI1134" t="e">
            <v>#DIV/0!</v>
          </cell>
          <cell r="AJ1134" t="e">
            <v>#DIV/0!</v>
          </cell>
          <cell r="AK1134" t="e">
            <v>#DIV/0!</v>
          </cell>
          <cell r="AL1134">
            <v>0</v>
          </cell>
          <cell r="AM1134" t="e">
            <v>#DIV/0!</v>
          </cell>
          <cell r="AN1134" t="e">
            <v>#DIV/0!</v>
          </cell>
          <cell r="AO1134" t="e">
            <v>#DIV/0!</v>
          </cell>
          <cell r="AP1134" t="e">
            <v>#DIV/0!</v>
          </cell>
          <cell r="AQ1134" t="e">
            <v>#DIV/0!</v>
          </cell>
          <cell r="AR1134" t="e">
            <v>#DIV/0!</v>
          </cell>
          <cell r="AS1134" t="e">
            <v>#DIV/0!</v>
          </cell>
          <cell r="AT1134" t="e">
            <v>#DIV/0!</v>
          </cell>
          <cell r="AU1134" t="e">
            <v>#DIV/0!</v>
          </cell>
          <cell r="AV1134" t="e">
            <v>#DIV/0!</v>
          </cell>
          <cell r="AW1134" t="e">
            <v>#DIV/0!</v>
          </cell>
          <cell r="AX1134" t="e">
            <v>#DIV/0!</v>
          </cell>
          <cell r="AY1134" t="e">
            <v>#DIV/0!</v>
          </cell>
          <cell r="AZ1134" t="e">
            <v>#DIV/0!</v>
          </cell>
          <cell r="BA1134" t="e">
            <v>#DIV/0!</v>
          </cell>
          <cell r="BB1134" t="e">
            <v>#DIV/0!</v>
          </cell>
          <cell r="BC1134" t="e">
            <v>#DIV/0!</v>
          </cell>
          <cell r="BD1134" t="e">
            <v>#DIV/0!</v>
          </cell>
          <cell r="BE1134" t="e">
            <v>#DIV/0!</v>
          </cell>
          <cell r="BF1134" t="e">
            <v>#DIV/0!</v>
          </cell>
          <cell r="BG1134" t="e">
            <v>#DIV/0!</v>
          </cell>
          <cell r="BH1134" t="e">
            <v>#DIV/0!</v>
          </cell>
          <cell r="BI1134" t="e">
            <v>#DIV/0!</v>
          </cell>
          <cell r="BJ1134" t="e">
            <v>#DIV/0!</v>
          </cell>
          <cell r="BK1134" t="e">
            <v>#DIV/0!</v>
          </cell>
          <cell r="BL1134" t="e">
            <v>#DIV/0!</v>
          </cell>
          <cell r="BM1134" t="e">
            <v>#DIV/0!</v>
          </cell>
          <cell r="BN1134" t="e">
            <v>#DIV/0!</v>
          </cell>
          <cell r="BO1134" t="e">
            <v>#DIV/0!</v>
          </cell>
          <cell r="BP1134" t="e">
            <v>#DIV/0!</v>
          </cell>
          <cell r="BQ1134" t="e">
            <v>#DIV/0!</v>
          </cell>
          <cell r="BS1134" t="e">
            <v>#DIV/0!</v>
          </cell>
          <cell r="BT1134" t="e">
            <v>#DIV/0!</v>
          </cell>
          <cell r="BU1134" t="e">
            <v>#DIV/0!</v>
          </cell>
          <cell r="BV1134" t="e">
            <v>#DIV/0!</v>
          </cell>
          <cell r="BW1134" t="e">
            <v>#DIV/0!</v>
          </cell>
          <cell r="BX1134" t="e">
            <v>#DIV/0!</v>
          </cell>
          <cell r="BY1134" t="e">
            <v>#DIV/0!</v>
          </cell>
          <cell r="BZ1134" t="e">
            <v>#DIV/0!</v>
          </cell>
          <cell r="CA1134" t="e">
            <v>#DIV/0!</v>
          </cell>
          <cell r="CB1134" t="e">
            <v>#DIV/0!</v>
          </cell>
          <cell r="CC1134" t="e">
            <v>#DIV/0!</v>
          </cell>
          <cell r="CD1134" t="e">
            <v>#DIV/0!</v>
          </cell>
          <cell r="CE1134" t="e">
            <v>#DIV/0!</v>
          </cell>
          <cell r="CF1134" t="e">
            <v>#DIV/0!</v>
          </cell>
          <cell r="CG1134" t="e">
            <v>#DIV/0!</v>
          </cell>
          <cell r="CH1134" t="e">
            <v>#DIV/0!</v>
          </cell>
          <cell r="CI1134" t="e">
            <v>#DIV/0!</v>
          </cell>
          <cell r="CJ1134" t="e">
            <v>#DIV/0!</v>
          </cell>
          <cell r="CK1134" t="e">
            <v>#DIV/0!</v>
          </cell>
          <cell r="CL1134" t="e">
            <v>#DIV/0!</v>
          </cell>
          <cell r="CM1134" t="e">
            <v>#DIV/0!</v>
          </cell>
        </row>
        <row r="1135">
          <cell r="A1135">
            <v>56116</v>
          </cell>
          <cell r="B1135" t="str">
            <v>56116 Athletic Supplies</v>
          </cell>
          <cell r="E1135">
            <v>0</v>
          </cell>
          <cell r="F1135">
            <v>0</v>
          </cell>
          <cell r="G1135" t="e">
            <v>#DIV/0!</v>
          </cell>
          <cell r="H1135">
            <v>0</v>
          </cell>
          <cell r="I1135" t="e">
            <v>#DIV/0!</v>
          </cell>
          <cell r="J1135" t="e">
            <v>#DIV/0!</v>
          </cell>
          <cell r="K1135" t="e">
            <v>#DIV/0!</v>
          </cell>
          <cell r="L1135" t="e">
            <v>#DIV/0!</v>
          </cell>
          <cell r="M1135">
            <v>0</v>
          </cell>
          <cell r="N1135" t="e">
            <v>#DIV/0!</v>
          </cell>
          <cell r="O1135" t="e">
            <v>#DIV/0!</v>
          </cell>
          <cell r="P1135" t="e">
            <v>#DIV/0!</v>
          </cell>
          <cell r="Q1135" t="e">
            <v>#DIV/0!</v>
          </cell>
          <cell r="R1135" t="e">
            <v>#DIV/0!</v>
          </cell>
          <cell r="S1135" t="e">
            <v>#DIV/0!</v>
          </cell>
          <cell r="T1135" t="e">
            <v>#DIV/0!</v>
          </cell>
          <cell r="U1135">
            <v>0</v>
          </cell>
          <cell r="V1135" t="e">
            <v>#DIV/0!</v>
          </cell>
          <cell r="W1135" t="e">
            <v>#DIV/0!</v>
          </cell>
          <cell r="X1135" t="e">
            <v>#DIV/0!</v>
          </cell>
          <cell r="Y1135" t="e">
            <v>#DIV/0!</v>
          </cell>
          <cell r="Z1135" t="e">
            <v>#DIV/0!</v>
          </cell>
          <cell r="AA1135" t="e">
            <v>#DIV/0!</v>
          </cell>
          <cell r="AB1135" t="e">
            <v>#DIV/0!</v>
          </cell>
          <cell r="AC1135" t="e">
            <v>#DIV/0!</v>
          </cell>
          <cell r="AD1135" t="e">
            <v>#DIV/0!</v>
          </cell>
          <cell r="AE1135">
            <v>0</v>
          </cell>
          <cell r="AF1135" t="e">
            <v>#DIV/0!</v>
          </cell>
          <cell r="AG1135" t="e">
            <v>#DIV/0!</v>
          </cell>
          <cell r="AH1135" t="e">
            <v>#DIV/0!</v>
          </cell>
          <cell r="AI1135" t="e">
            <v>#DIV/0!</v>
          </cell>
          <cell r="AJ1135" t="e">
            <v>#DIV/0!</v>
          </cell>
          <cell r="AK1135" t="e">
            <v>#DIV/0!</v>
          </cell>
          <cell r="AL1135">
            <v>0</v>
          </cell>
          <cell r="AM1135" t="e">
            <v>#DIV/0!</v>
          </cell>
          <cell r="AN1135" t="e">
            <v>#DIV/0!</v>
          </cell>
          <cell r="AO1135" t="e">
            <v>#DIV/0!</v>
          </cell>
          <cell r="AP1135" t="e">
            <v>#DIV/0!</v>
          </cell>
          <cell r="AQ1135" t="e">
            <v>#DIV/0!</v>
          </cell>
          <cell r="AR1135" t="e">
            <v>#DIV/0!</v>
          </cell>
          <cell r="AS1135" t="e">
            <v>#DIV/0!</v>
          </cell>
          <cell r="AT1135" t="e">
            <v>#DIV/0!</v>
          </cell>
          <cell r="AU1135" t="e">
            <v>#DIV/0!</v>
          </cell>
          <cell r="AV1135" t="e">
            <v>#DIV/0!</v>
          </cell>
          <cell r="AW1135" t="e">
            <v>#DIV/0!</v>
          </cell>
          <cell r="AX1135" t="e">
            <v>#DIV/0!</v>
          </cell>
          <cell r="AY1135" t="e">
            <v>#DIV/0!</v>
          </cell>
          <cell r="AZ1135" t="e">
            <v>#DIV/0!</v>
          </cell>
          <cell r="BA1135" t="e">
            <v>#DIV/0!</v>
          </cell>
          <cell r="BB1135" t="e">
            <v>#DIV/0!</v>
          </cell>
          <cell r="BC1135" t="e">
            <v>#DIV/0!</v>
          </cell>
          <cell r="BD1135" t="e">
            <v>#DIV/0!</v>
          </cell>
          <cell r="BE1135" t="e">
            <v>#DIV/0!</v>
          </cell>
          <cell r="BF1135" t="e">
            <v>#DIV/0!</v>
          </cell>
          <cell r="BG1135" t="e">
            <v>#DIV/0!</v>
          </cell>
          <cell r="BH1135" t="e">
            <v>#DIV/0!</v>
          </cell>
          <cell r="BI1135" t="e">
            <v>#DIV/0!</v>
          </cell>
          <cell r="BJ1135" t="e">
            <v>#DIV/0!</v>
          </cell>
          <cell r="BK1135" t="e">
            <v>#DIV/0!</v>
          </cell>
          <cell r="BL1135" t="e">
            <v>#DIV/0!</v>
          </cell>
          <cell r="BM1135" t="e">
            <v>#DIV/0!</v>
          </cell>
          <cell r="BN1135" t="e">
            <v>#DIV/0!</v>
          </cell>
          <cell r="BO1135" t="e">
            <v>#DIV/0!</v>
          </cell>
          <cell r="BP1135" t="e">
            <v>#DIV/0!</v>
          </cell>
          <cell r="BQ1135" t="e">
            <v>#DIV/0!</v>
          </cell>
          <cell r="BS1135" t="e">
            <v>#DIV/0!</v>
          </cell>
          <cell r="BT1135" t="e">
            <v>#DIV/0!</v>
          </cell>
          <cell r="BU1135" t="e">
            <v>#DIV/0!</v>
          </cell>
          <cell r="BV1135" t="e">
            <v>#DIV/0!</v>
          </cell>
          <cell r="BW1135" t="e">
            <v>#DIV/0!</v>
          </cell>
          <cell r="BX1135" t="e">
            <v>#DIV/0!</v>
          </cell>
          <cell r="BY1135" t="e">
            <v>#DIV/0!</v>
          </cell>
          <cell r="BZ1135" t="e">
            <v>#DIV/0!</v>
          </cell>
          <cell r="CA1135" t="e">
            <v>#DIV/0!</v>
          </cell>
          <cell r="CB1135" t="e">
            <v>#DIV/0!</v>
          </cell>
          <cell r="CC1135" t="e">
            <v>#DIV/0!</v>
          </cell>
          <cell r="CD1135" t="e">
            <v>#DIV/0!</v>
          </cell>
          <cell r="CE1135" t="e">
            <v>#DIV/0!</v>
          </cell>
          <cell r="CF1135" t="e">
            <v>#DIV/0!</v>
          </cell>
          <cell r="CG1135" t="e">
            <v>#DIV/0!</v>
          </cell>
          <cell r="CH1135" t="e">
            <v>#DIV/0!</v>
          </cell>
          <cell r="CI1135" t="e">
            <v>#DIV/0!</v>
          </cell>
          <cell r="CJ1135" t="e">
            <v>#DIV/0!</v>
          </cell>
          <cell r="CK1135" t="e">
            <v>#DIV/0!</v>
          </cell>
          <cell r="CL1135" t="e">
            <v>#DIV/0!</v>
          </cell>
          <cell r="CM1135" t="e">
            <v>#DIV/0!</v>
          </cell>
        </row>
        <row r="1136">
          <cell r="A1136">
            <v>56117</v>
          </cell>
          <cell r="B1136" t="str">
            <v>56117 Honors/Awards Supplies</v>
          </cell>
          <cell r="E1136">
            <v>0</v>
          </cell>
          <cell r="F1136">
            <v>0</v>
          </cell>
          <cell r="G1136" t="e">
            <v>#DIV/0!</v>
          </cell>
          <cell r="H1136">
            <v>0</v>
          </cell>
          <cell r="I1136" t="e">
            <v>#DIV/0!</v>
          </cell>
          <cell r="J1136" t="e">
            <v>#DIV/0!</v>
          </cell>
          <cell r="K1136" t="e">
           